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teamfiles\MarketQualityRenewableInt\2763 - Market Validation and Quality Analysis - Guillermo Bautista Alderete\15. ECIC\BREB\CAISO Website Documentation\"/>
    </mc:Choice>
  </mc:AlternateContent>
  <bookViews>
    <workbookView xWindow="0" yWindow="0" windowWidth="19170" windowHeight="6420"/>
  </bookViews>
  <sheets>
    <sheet name="Version" sheetId="3" r:id="rId1"/>
    <sheet name="GPI_Fuel_Region" sheetId="1" r:id="rId2"/>
    <sheet name="Electric_Region" sheetId="2" r:id="rId3"/>
    <sheet name="Default_Electric_Pricing_Hub" sheetId="4" r:id="rId4"/>
  </sheets>
  <definedNames>
    <definedName name="_xlnm._FilterDatabase" localSheetId="2" hidden="1">Electric_Region!$A$1:$D$168</definedName>
    <definedName name="_xlnm._FilterDatabase" localSheetId="1" hidden="1">GPI_Fuel_Region!$A$1:$G$18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 calcOnSave="0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765" uniqueCount="614">
  <si>
    <t>Fuel Region</t>
  </si>
  <si>
    <t>Pricing Hub</t>
  </si>
  <si>
    <t>Transportation Cost</t>
  </si>
  <si>
    <t>Fuel Reimbursement Rate</t>
  </si>
  <si>
    <t>Cap &amp; Trade Credit</t>
  </si>
  <si>
    <t>Miscellaneous Costs</t>
  </si>
  <si>
    <t>Balancing Authority</t>
  </si>
  <si>
    <t>FREPB1</t>
  </si>
  <si>
    <t>El Paso Pipeline Fuel Charges - Mainline Fuel - Total Retention</t>
  </si>
  <si>
    <t>N</t>
  </si>
  <si>
    <t>Maricopa County, AZ Use Tax - Purchases
City of Phoenix, AZ Use Tax - Purchases</t>
  </si>
  <si>
    <t>AZPS</t>
  </si>
  <si>
    <t>FREPB2</t>
  </si>
  <si>
    <t xml:space="preserve"> Yuma County, AZ Use Tax - Purchases
City of Yuma, AZ Use Tax - Purchases</t>
  </si>
  <si>
    <t>FREPB3</t>
  </si>
  <si>
    <t>- El Paso Pipeline - California Rates - FT-1 Usage Rates 
- N.Baja Pipeline FTS-1 Rate Schedule 
- N.Baja Pipeline FTS-1 Lateral Rate Schedule - LAT-1
- FERC Annual Charge Adjustment</t>
  </si>
  <si>
    <t>- El Paso Pipeline Fuel Charges - Mainline Fuel - Total Retention 
- N.Baja Pipeline FTS-1 Rate Schedule - Fuel 
- N.Baja Pipeline FTS-1 Lateral Rate Schedule - LAT-1 - Fuel</t>
  </si>
  <si>
    <t>FREPP1</t>
  </si>
  <si>
    <t>El Paso Permian</t>
  </si>
  <si>
    <t>- El Paso Pipeline - Arizona Rates - FT-H8 Usage Rates
- FERC Annual Charge Adjustment</t>
  </si>
  <si>
    <t>FREPP2</t>
  </si>
  <si>
    <t>Maricopa County, AZ Use Tax - Purchases
City of Tempe, AZ Use Tax - Purchases</t>
  </si>
  <si>
    <t>FREPP3</t>
  </si>
  <si>
    <t>Pinal County, AZ Use Tax - Purchases
City of Coolidge, AZ Use Tax - Purchases</t>
  </si>
  <si>
    <t>FRKERN</t>
  </si>
  <si>
    <t>none</t>
  </si>
  <si>
    <t>CISO</t>
  </si>
  <si>
    <t>FRKERNGHG</t>
  </si>
  <si>
    <t>Y</t>
  </si>
  <si>
    <t>FRKNG1</t>
  </si>
  <si>
    <t>Gas Transmission Northwest (GTN) FTS-1 Delivery</t>
  </si>
  <si>
    <t xml:space="preserve">Gas Transmission Northwest (GTN) FTS-1 Fuel </t>
  </si>
  <si>
    <t>PACW</t>
  </si>
  <si>
    <t>FRKRNU</t>
  </si>
  <si>
    <t>PACE</t>
  </si>
  <si>
    <t>FRKRNV</t>
  </si>
  <si>
    <t>NEVP</t>
  </si>
  <si>
    <t>FRMLN1</t>
  </si>
  <si>
    <t>Malin</t>
  </si>
  <si>
    <t>- Gas Transmission Northwest (GTN) FTS-1 Delivery
- Tuscarora Pipeline FT - Delivery Charge - Maximum 
- FERC Annual Charge Adjustment</t>
  </si>
  <si>
    <t>Tuscarora Pipeline Measurement Variance Gas Factor</t>
  </si>
  <si>
    <t>FROPAL</t>
  </si>
  <si>
    <t>- Questar Pipeline Co.: T-1 Firm Transportation  
- FERC Annual Charge Adjustment</t>
  </si>
  <si>
    <t>Questar Pipeline Co. Fuel Reimbursement</t>
  </si>
  <si>
    <t>FRPGE1</t>
  </si>
  <si>
    <t>PG&amp;E Citygate</t>
  </si>
  <si>
    <t>PG&amp;E Gas Rule #21 in-kind shrinkage allowance</t>
  </si>
  <si>
    <t>FRPGE1GHG</t>
  </si>
  <si>
    <t>FRPGE2</t>
  </si>
  <si>
    <t>FRPGE2GHG</t>
  </si>
  <si>
    <t>FRSCE1</t>
  </si>
  <si>
    <t>SoCal Citygate</t>
  </si>
  <si>
    <t>FRSCE1GHG</t>
  </si>
  <si>
    <t>FRSCE2</t>
  </si>
  <si>
    <t>FRSCE2GHG</t>
  </si>
  <si>
    <t xml:space="preserve">FRSDG1 </t>
  </si>
  <si>
    <t>FRSDG1GHG</t>
  </si>
  <si>
    <t>FRSDG2</t>
  </si>
  <si>
    <t>FRSDG2GHG</t>
  </si>
  <si>
    <t>FRSTN1</t>
  </si>
  <si>
    <t>Stanfield</t>
  </si>
  <si>
    <t>- Northwest Pipeline - Reimbursement of Fuel Use - Rate Schedule TF-1 
- Paiute Pipeline Pecent of Gas Used by Paiute</t>
  </si>
  <si>
    <t>FRSTN2</t>
  </si>
  <si>
    <t xml:space="preserve">Northwest Pipeline - Reimbursement of Fuel Use - Rate Schedule TF-1 </t>
  </si>
  <si>
    <t>Washington State natural gas use tax &amp; City of Goldendale, WA local natural gas use tax</t>
  </si>
  <si>
    <t>PSEI</t>
  </si>
  <si>
    <t>FRSUW2</t>
  </si>
  <si>
    <t>Northwest Sumas</t>
  </si>
  <si>
    <t>- Northwest Pipeline TF-1 - Volumetric - Large Customer - 25 Year Evergreen Exp. 
- FERC Annual Charge Adjustment</t>
  </si>
  <si>
    <t>- Northwest Pipeline: Reimbursement of Fuel Use - Rate Schedule TF-1 
- Northwest Pipeline: Rate Schedule TF-1 - Evergreen Expansion Incremental Surcharge</t>
  </si>
  <si>
    <t>Washington State natural gas use tax</t>
  </si>
  <si>
    <t>FRSUW3</t>
  </si>
  <si>
    <t>- Northwest Pipeline TF-1 - Volumetric - Large Customer - System Wide
- FERC Annual Charge Adjustment</t>
  </si>
  <si>
    <t>FRSUW4</t>
  </si>
  <si>
    <t>FRSUW5</t>
  </si>
  <si>
    <t>- Cascade Natural Gas Corporation: Schedule No. 663 Delivery Charge for All Therms Delivered Per Month, Schedule No. 663 System Balancing Charge and Schedule No. 593 WA Energy Assistance Fund Payment Recovery</t>
  </si>
  <si>
    <t>FRSUW6</t>
  </si>
  <si>
    <t>- Northwest Pipeline TF-1 - Volumetric - Large Customer - System Wide 
- FERC Annual Charge Adjustment 
- Cascade Natural Gas Corporation: Schedule No. 663 Delivery Charge for All Therms Delivered Per Month, Schedule No. 663 System Balancing Charge and Schedule No. 593 WA Energy Assistance Fund Payment Recovery</t>
  </si>
  <si>
    <t>FRSUW7</t>
  </si>
  <si>
    <t>Washington State natural gas use tax &amp; City of Bellingham, WA local natural gas use tax</t>
  </si>
  <si>
    <t>FRSUW8</t>
  </si>
  <si>
    <t>-  Pipeline TF-1 - Volumetric - Large Customer -  25 Year Evergreen Exp. 
- FERC Annual Charge Adjustment 
- Cascade Natural Gas Corporation: Schedule No. 663 Delivery Charge for All Therms Delivered Per Month, Schedule No. 663 System Balancing Charge and Schedule No. 593 WA Energy Assistance Fund Payment Recovery</t>
  </si>
  <si>
    <t>- Northwest Pipeline:  Reimbursement of Fuel Use - Rate Schedule TF-1 
 - Northwest Pipeline: Rate Schedule TF-1 - Evergreen Expansion Incremental Surcharge 
- Cascade Natural Gas Corporation: Schedule No. 663 Fuel Use</t>
  </si>
  <si>
    <t>FRSUW9</t>
  </si>
  <si>
    <t>Cascade Natural Gas Corporation: Schedule No. 663 Delivery Charge for All Therms Delivered Per Month, Schedule No. 663 System Balancing Charge and Schedule No. 593 WA Energy Assistance Fund Payment Recovery</t>
  </si>
  <si>
    <t>Cascade Natural Gas Corporation Schedule No. 663 Fuel Use</t>
  </si>
  <si>
    <t>FRSUWA</t>
  </si>
  <si>
    <t xml:space="preserve"> - Northwest Pipeline:  TF-1 - Volumetric - Large Customer - 25 Year Evergreen Exp. 
- FERC Annual Charge Adjustment</t>
  </si>
  <si>
    <t>FRSWG1</t>
  </si>
  <si>
    <t>- Southwest Gas – Southern Nevada: SG-EG - Gas Cost - Base Tariff Energy Rate,  SG-EG - Gas Cost - Deferred Energy Account Adjustment, SG-EG - Currently Effective Tariff Rate
- FERC Annual Charge Adjustment</t>
  </si>
  <si>
    <t>FRTWB1</t>
  </si>
  <si>
    <t>TW Blanco</t>
  </si>
  <si>
    <t>- Transwestern Pipeline - FTS-5 -Usage Rate - Delivered to Phoenix - Received from San Juan 
- FERC Annual Charge Adjustment</t>
  </si>
  <si>
    <t>Transwestern Pipeline FTS-5 - Delivered to Phoenix - Received from San Juan  - San Juan Blanco Maximum Fuel Reimbursement</t>
  </si>
  <si>
    <t>Maricopa County, AZ Use Tax - Purchases
City of Gila Bend, AZ Use Tax - Purchases</t>
  </si>
  <si>
    <t>FRTWB2</t>
  </si>
  <si>
    <t>FRTWB3</t>
  </si>
  <si>
    <t>Wholesale</t>
  </si>
  <si>
    <t>ERTWB3W</t>
  </si>
  <si>
    <t>ERTWB2W</t>
  </si>
  <si>
    <t>ERTWB1W</t>
  </si>
  <si>
    <t>ERSWG1W</t>
  </si>
  <si>
    <t>ERSUWAW</t>
  </si>
  <si>
    <t>ERSUW9W</t>
  </si>
  <si>
    <t>ERSUW8W</t>
  </si>
  <si>
    <t>ERSUW7W</t>
  </si>
  <si>
    <t>ERSUW6W</t>
  </si>
  <si>
    <t>ERSUW5W</t>
  </si>
  <si>
    <t>ERSUW4W</t>
  </si>
  <si>
    <t>ERSUW3W</t>
  </si>
  <si>
    <t>ERSUW2W</t>
  </si>
  <si>
    <t>ERSTN2W</t>
  </si>
  <si>
    <t>ERSTN1W</t>
  </si>
  <si>
    <t>ERSDG2GHGW</t>
  </si>
  <si>
    <t>ERSDG2W</t>
  </si>
  <si>
    <t>ERSDG1GHGW</t>
  </si>
  <si>
    <t>FRSDG1</t>
  </si>
  <si>
    <t>ERSDG1W</t>
  </si>
  <si>
    <t>ERSCE2GHGW</t>
  </si>
  <si>
    <t>ERSCE2W</t>
  </si>
  <si>
    <t>ERSCE1GHGW</t>
  </si>
  <si>
    <t>ERSCE1W</t>
  </si>
  <si>
    <t>FRPSEI</t>
  </si>
  <si>
    <t>ERPSEIW</t>
  </si>
  <si>
    <t>ERPGE2GHGW</t>
  </si>
  <si>
    <t>ERPGE2W</t>
  </si>
  <si>
    <t>ERPGE1GHGW</t>
  </si>
  <si>
    <t>ERPGE1W</t>
  </si>
  <si>
    <t>FRPACW</t>
  </si>
  <si>
    <t>ERPACWW</t>
  </si>
  <si>
    <t>FRPACE</t>
  </si>
  <si>
    <t>ERPACEW</t>
  </si>
  <si>
    <t>EROPALW</t>
  </si>
  <si>
    <t>FRNEVP</t>
  </si>
  <si>
    <t>ERNEVPW</t>
  </si>
  <si>
    <t>ERMLN1W</t>
  </si>
  <si>
    <t>ERKRNVW</t>
  </si>
  <si>
    <t>ERKRNUW</t>
  </si>
  <si>
    <t>ERKNG1W</t>
  </si>
  <si>
    <t>ERKERNGHGW</t>
  </si>
  <si>
    <t>ERKERNW</t>
  </si>
  <si>
    <t>EREPP3W</t>
  </si>
  <si>
    <t>EREPP2W</t>
  </si>
  <si>
    <t>EREPP1W</t>
  </si>
  <si>
    <t>EREPB3W</t>
  </si>
  <si>
    <t>EREPB2W</t>
  </si>
  <si>
    <t>EREPB1W</t>
  </si>
  <si>
    <t>FRCISO</t>
  </si>
  <si>
    <t>ERCISOW</t>
  </si>
  <si>
    <t>ERAZPSW</t>
  </si>
  <si>
    <t>Retail</t>
  </si>
  <si>
    <t>n/a</t>
  </si>
  <si>
    <t>ERSCERET</t>
  </si>
  <si>
    <t>PG&amp;E Electric Schedule S Standby Service</t>
  </si>
  <si>
    <t>ERPGERET</t>
  </si>
  <si>
    <t>Retail Information</t>
  </si>
  <si>
    <t>Electric Region Type</t>
  </si>
  <si>
    <t>GPI Fuel Region Mapping</t>
  </si>
  <si>
    <t>FRAZPS</t>
  </si>
  <si>
    <t>Electric Region</t>
  </si>
  <si>
    <t xml:space="preserve">         If you have question regarding this file, please contact your Customer Service Representatives of California ISO.</t>
  </si>
  <si>
    <t>Read Me:</t>
  </si>
  <si>
    <t xml:space="preserve">    5) Related Documents posted on CAISO website.</t>
  </si>
  <si>
    <t xml:space="preserve">    2) The file provides the list of GPI fuel regions</t>
  </si>
  <si>
    <t xml:space="preserve">    3) The file provides the list of electric fuel regions</t>
  </si>
  <si>
    <t xml:space="preserve">       BPM for Market Instruments</t>
  </si>
  <si>
    <r>
      <rPr>
        <sz val="10"/>
        <color rgb="FFFF0000"/>
        <rFont val="Arial"/>
        <family val="2"/>
      </rPr>
      <t xml:space="preserve">                    </t>
    </r>
    <r>
      <rPr>
        <u/>
        <sz val="10"/>
        <color rgb="FFFF0000"/>
        <rFont val="Arial"/>
        <family val="2"/>
      </rPr>
      <t>https://bpmcm.caiso.com/Pages/BPMDetails.aspx?BPM=Market%20Instruments</t>
    </r>
  </si>
  <si>
    <t>CAISO Gas Price Index Fuel Region and Electric Region Document</t>
  </si>
  <si>
    <t>FRSCE3</t>
  </si>
  <si>
    <t>FRSCE3GHG</t>
  </si>
  <si>
    <t>SoCal Gas Tariff Schedule GT-TLS, rate GT-5CA</t>
  </si>
  <si>
    <t>PG&amp;E Schedule G-EG -Backbone</t>
  </si>
  <si>
    <t>PG&amp;E Schedule G-EG -All Other</t>
  </si>
  <si>
    <t>PGE</t>
  </si>
  <si>
    <t>FRPGE</t>
  </si>
  <si>
    <t>FROPP1</t>
  </si>
  <si>
    <t xml:space="preserve">- Northwest Pipeline TF-1 - Volumetric - Large Customer - System Wide 
- FERC Annual Charge Adjustment </t>
  </si>
  <si>
    <t>FPSUP1</t>
  </si>
  <si>
    <t>- FERC Annual Charge Adjustment</t>
  </si>
  <si>
    <t>EROPP1W</t>
  </si>
  <si>
    <t>ERSUP1W</t>
  </si>
  <si>
    <t>FRSUP1</t>
  </si>
  <si>
    <t>FRSTN3</t>
  </si>
  <si>
    <t>ERSTN3W</t>
  </si>
  <si>
    <t>ERPGEW</t>
  </si>
  <si>
    <t>FPSTN3</t>
  </si>
  <si>
    <t>ERSCE3GHGW</t>
  </si>
  <si>
    <t>ERSCE3W</t>
  </si>
  <si>
    <t>FRSDG3</t>
  </si>
  <si>
    <t>FRSDG3GHG</t>
  </si>
  <si>
    <t>SDGE Gas Tariff  Distribution Level Schedule EG less than 3 million therms</t>
  </si>
  <si>
    <t>SDGE Gas Tariff  Distribution Level Schedule EG 3 million therms or more</t>
  </si>
  <si>
    <t>FRSCE4</t>
  </si>
  <si>
    <t>FRSCE4GHG</t>
  </si>
  <si>
    <t>FRSCE5</t>
  </si>
  <si>
    <t>FRSCE5GHG</t>
  </si>
  <si>
    <t>FRSCE6</t>
  </si>
  <si>
    <t>FRSCE6GHG</t>
  </si>
  <si>
    <t>ERSDG3GHGW</t>
  </si>
  <si>
    <t>ERSDG3W</t>
  </si>
  <si>
    <t>ERSCE4GHGW</t>
  </si>
  <si>
    <t>ERSCE4W</t>
  </si>
  <si>
    <t>ERSCE5GHGW</t>
  </si>
  <si>
    <t>ERSCE5W</t>
  </si>
  <si>
    <t>ERSCE6GHGW</t>
  </si>
  <si>
    <t>ERSCE6W</t>
  </si>
  <si>
    <t xml:space="preserve">FRSDG3 </t>
  </si>
  <si>
    <t>El Paso Pipeline - Arizona Rates - FT-H8 Usage Rates
- FERC Annual Charge Adjustment</t>
  </si>
  <si>
    <t>City of Pasadena Utility User Tax</t>
  </si>
  <si>
    <t>- SoCal Gas Tariff Schedule GT-TLS, rate GT-5CA
-SoCal Gas Tariff GM-SUR, outside the city of Los Angeles</t>
  </si>
  <si>
    <t>SDGE Gas Tariff Transmission Level Schedule  TLS-EG-CA
- SDGE Gas Tariff GP-SUR, city of San Diego</t>
  </si>
  <si>
    <t>SCE Schedule TOU-8-B-S voltages above 50kV</t>
  </si>
  <si>
    <t>SCE Schedule TOU-GS-2-B-S</t>
  </si>
  <si>
    <t>ERSCE2RET</t>
  </si>
  <si>
    <t>ERPIPORET</t>
  </si>
  <si>
    <t>SCE Direct Access charges + Standby Service from Pilot Power</t>
  </si>
  <si>
    <t>ERCLTNRET</t>
  </si>
  <si>
    <t>City of Colton TOU for Commercial customers</t>
  </si>
  <si>
    <t>FRSCE7GHG</t>
  </si>
  <si>
    <t>City of Huntington Beach Utility User Tax
City of Huntington Beach Franchise Fee</t>
  </si>
  <si>
    <t>FRSCE8GHG</t>
  </si>
  <si>
    <t xml:space="preserve">City of El Segundo Gas User Tax
</t>
  </si>
  <si>
    <t>FRSCE9GHG</t>
  </si>
  <si>
    <t xml:space="preserve">City of Redondo Beach Gas User Tax
</t>
  </si>
  <si>
    <t>FRSCEA</t>
  </si>
  <si>
    <t>FRSCEC</t>
  </si>
  <si>
    <t>- SoCal Gas Tariff GT5CA
- SoCal Gas Tariff GM-SUR, city of Huntington Beach</t>
  </si>
  <si>
    <t>FRSDG4</t>
  </si>
  <si>
    <t>FRSDG5</t>
  </si>
  <si>
    <t>SDGE Gas Tariff  Distribution Level Schedule EG less than 3 million therms
- SDGE Gas Tariff GP-SUR, outside city of San Diego</t>
  </si>
  <si>
    <t>FRSDG6GHG</t>
  </si>
  <si>
    <t>SDGE Gas Tariff Transmission Level Schedule  TLS-EG-CA
- SDGE Gas Tariff GP-SUR, outside city of San Diego</t>
  </si>
  <si>
    <t>FRSDG7GHG</t>
  </si>
  <si>
    <t>SDGE Gas Tariff Transmission Level Schedule  TLS-EG-RS
SDGE Gas Tariff Transmission Level Schedule TLS-EG-NV
- SDGE Gas Tariff GP-SUR, outside city of San Diego</t>
  </si>
  <si>
    <t>FREPNB1</t>
  </si>
  <si>
    <t>- N. Baja Pipeline (NBP) - FTS-1-Usage Rate-Schedule 
N.Baja Pipeline Negotiated Rate
-FERC Annual Charge Adjustment
- Gasoducto Aguaprieta (GRO) - Negotiated Rate</t>
  </si>
  <si>
    <r>
      <t>N. Baja Pipeline - FTS-1 Rate Sched</t>
    </r>
    <r>
      <rPr>
        <sz val="11"/>
        <rFont val="Calibri"/>
        <family val="2"/>
        <scheme val="minor"/>
      </rPr>
      <t>ule - Fuel
 Gasoducto Rosarito - FTS-Rate Schedule</t>
    </r>
    <r>
      <rPr>
        <sz val="11"/>
        <color theme="1"/>
        <rFont val="Calibri"/>
        <family val="2"/>
        <scheme val="minor"/>
      </rPr>
      <t xml:space="preserve"> - Fuel </t>
    </r>
  </si>
  <si>
    <t>FREPNB2</t>
  </si>
  <si>
    <t xml:space="preserve">- N. Baja Pipeline (NBP) -  Negotiated Rate
- FERC Annual Charge Adjustment
 </t>
  </si>
  <si>
    <r>
      <t>N. Baja Pipeline - Negotiated Rate</t>
    </r>
    <r>
      <rPr>
        <sz val="11"/>
        <rFont val="Calibri"/>
        <family val="2"/>
        <scheme val="minor"/>
      </rPr>
      <t xml:space="preserve">
 </t>
    </r>
  </si>
  <si>
    <t>FREPEP</t>
  </si>
  <si>
    <t>El Paso Pipeline - California Rates - IT-1 Rate
- FERC Annual Charge Adjustment</t>
  </si>
  <si>
    <t>City of Chula Vista Utility User Tax</t>
  </si>
  <si>
    <t>ERSCE7GHGW</t>
  </si>
  <si>
    <t>ERSCE8GHGW</t>
  </si>
  <si>
    <t>ERSCE9GHGW</t>
  </si>
  <si>
    <t>ERSDG4W</t>
  </si>
  <si>
    <t>ERSDG5W</t>
  </si>
  <si>
    <t>ERSDG6GHGW</t>
  </si>
  <si>
    <t>ERSDG7GHGW</t>
  </si>
  <si>
    <t>EREPNB1W</t>
  </si>
  <si>
    <t>EREPNB2W</t>
  </si>
  <si>
    <t>EREPEPW</t>
  </si>
  <si>
    <t>FRSCEV</t>
  </si>
  <si>
    <t>FROPAL2</t>
  </si>
  <si>
    <t>ERSCEAW</t>
  </si>
  <si>
    <t>ERSCECW</t>
  </si>
  <si>
    <t>ERSCEVW</t>
  </si>
  <si>
    <t>EROPAL2W</t>
  </si>
  <si>
    <t>- Questar Pipeline Co.: T-1 Firm Transportation 
- Kern River Gas Firm Transportation KRF-1
- FERC Annual Charge Adjustment</t>
  </si>
  <si>
    <t>- SoCal Gas Tariff Schedule Usage up to DRQ GT-10RS, Wholesale - City of Vernon</t>
  </si>
  <si>
    <t>FRNWW1</t>
  </si>
  <si>
    <t>IPCO</t>
  </si>
  <si>
    <t>FRSUD1</t>
  </si>
  <si>
    <t>FRIPCO</t>
  </si>
  <si>
    <t>FRSUM1</t>
  </si>
  <si>
    <t>BCHA</t>
  </si>
  <si>
    <t>FRBCHA</t>
  </si>
  <si>
    <t>ERNWW1W</t>
  </si>
  <si>
    <t>ERSUD1W</t>
  </si>
  <si>
    <t>ERIPCOW</t>
  </si>
  <si>
    <t>ERSUM1W</t>
  </si>
  <si>
    <t>ERBCHAW</t>
  </si>
  <si>
    <t>FRPGE3</t>
  </si>
  <si>
    <t>FRPGE3GHG</t>
  </si>
  <si>
    <t>FRPGE4</t>
  </si>
  <si>
    <t>FRPGE4GHG</t>
  </si>
  <si>
    <t>FRSCEO</t>
  </si>
  <si>
    <t>FRSCES</t>
  </si>
  <si>
    <t>- SoCal Gas Tariff Schedule GT-TLS, rate GT-5CA
-SoCal Gas Tariff GM-SUR, outside the city of Los Angeles
-SoCal Gas Tariff G-SRF State Regulatory Fee</t>
  </si>
  <si>
    <t>- SoCal Gas Tariff Transmission Level GT-5NV Electric Generation
-SoCal Gas Tariff GM-SUR, outside the city of Los Angeles
- SoCal Gas Tariff Public Purpose Program Surcharge
-SoCal Gas Tariff G-SRF State Regulatory Fee</t>
  </si>
  <si>
    <t>ERSCEOW</t>
  </si>
  <si>
    <t>ERSCESW</t>
  </si>
  <si>
    <t>ERPGE3GHGW</t>
  </si>
  <si>
    <t>ERPGE3W</t>
  </si>
  <si>
    <t>ERPGE4GHGW</t>
  </si>
  <si>
    <t>ERPGE4W</t>
  </si>
  <si>
    <t>FREPB4</t>
  </si>
  <si>
    <t>EREPB4W</t>
  </si>
  <si>
    <t>FRSCEOGHG</t>
  </si>
  <si>
    <t>- SoCal Gas Tariff Schedule GT-TLS, rate GT-5CA
- Municipal Surcharge outside the city of LA
-SoCal Gas Tariff G-SRF State Regulatory Fee</t>
  </si>
  <si>
    <t>FRSCED</t>
  </si>
  <si>
    <t>- SoCal Gas Tariff Schedule GT-TLS, rate GT-5RS
-SoCal Gas Tariff GM-SUR, outside the city of Los Angeles
- SoCal Gas Tariff Public Purpose Program Surcharge
-SoCal Gas Tariff G-SRF State Regulatory Fee</t>
  </si>
  <si>
    <t>FRSCEDGHG</t>
  </si>
  <si>
    <t>ERSCEOGHGW</t>
  </si>
  <si>
    <t>ERSCEDW</t>
  </si>
  <si>
    <t>ERSCEDGHGW</t>
  </si>
  <si>
    <t>SoCal Gas Tariff Schedule GT-NC, rate GT-5NC less than 3 million therms</t>
  </si>
  <si>
    <t>SoCal Gas Tariff Schedule GT-NC, rate GT-5NC 3 million therms or more</t>
  </si>
  <si>
    <t>-SoCal Gas Tariff Schedule GT-NC, rate GT-5NC 3 million therms or more
-SoCal Gas Tariff GM-SUR, outside the city of Los Angeles</t>
  </si>
  <si>
    <t>-SoCal Gas Tariff Schedule GT-NC, rate GT-5NC less than 3 million therms
-SoCal Gas Tariff GM-SUR, outside the city of Los Angeles</t>
  </si>
  <si>
    <t>FRSDG6</t>
  </si>
  <si>
    <t>ERSDG6W</t>
  </si>
  <si>
    <t>FRBANCSMUD</t>
  </si>
  <si>
    <t>BANCSMUD</t>
  </si>
  <si>
    <t>FRPGE5</t>
  </si>
  <si>
    <t>FRPGE5GHG</t>
  </si>
  <si>
    <t>CARB Admin Fee</t>
  </si>
  <si>
    <t>FRPGE6</t>
  </si>
  <si>
    <t>FRPGE6GHG</t>
  </si>
  <si>
    <t>Contract Charge Adder</t>
  </si>
  <si>
    <t>ERBANCSMUD</t>
  </si>
  <si>
    <t>ERPGE5W</t>
  </si>
  <si>
    <t>ERPGE5GHGW</t>
  </si>
  <si>
    <t>ERPGE6W</t>
  </si>
  <si>
    <t>ERPGE6GHGW</t>
  </si>
  <si>
    <t>ERSCE3RET</t>
  </si>
  <si>
    <t>ERSCE4RET</t>
  </si>
  <si>
    <t xml:space="preserve">SCE Schedule TOU-8-S option D above 50kv </t>
  </si>
  <si>
    <t xml:space="preserve">SCE Schedule TOU-GS-2 option D </t>
  </si>
  <si>
    <t>FRPGE8</t>
  </si>
  <si>
    <t>FRPGE7</t>
  </si>
  <si>
    <t>ERPGE8W</t>
  </si>
  <si>
    <t>ERPGE7W</t>
  </si>
  <si>
    <t>PG&amp;E Electric Schedule A Time-of-use rate</t>
  </si>
  <si>
    <t>FRPGE8GHG</t>
  </si>
  <si>
    <t>FRPGE7GHG</t>
  </si>
  <si>
    <t>ERPGE7GHGW</t>
  </si>
  <si>
    <t>ERPGE8GHGW</t>
  </si>
  <si>
    <t>ERPGE2RET</t>
  </si>
  <si>
    <t>SoCal Gas in-kind energy charges rate</t>
  </si>
  <si>
    <t>Resource Area</t>
  </si>
  <si>
    <t>Default Electric Pricing Hub</t>
  </si>
  <si>
    <t>North-of-Path 15: PHNP15</t>
  </si>
  <si>
    <t>South-of-Path 15: PHSP15</t>
  </si>
  <si>
    <t>Palo Verde: PHPALO</t>
  </si>
  <si>
    <t>Mid-Columbia: PHMIDC</t>
  </si>
  <si>
    <r>
      <t>Note:</t>
    </r>
    <r>
      <rPr>
        <sz val="11"/>
        <color theme="1"/>
        <rFont val="Calibri"/>
        <family val="2"/>
        <scheme val="minor"/>
      </rPr>
      <t xml:space="preserve"> The data in this file includes the information of CAISO fuel regions, electric regions and default electric pricing hubs</t>
    </r>
  </si>
  <si>
    <t xml:space="preserve">    4) The file provides the list of default electric pricing hubs</t>
  </si>
  <si>
    <t>FRSCEEGHG</t>
  </si>
  <si>
    <t>FRSCESGHG</t>
  </si>
  <si>
    <t>- SoCal Gas Tariff Schedule GT-TLS, rate GT-5CA
-SoCal Gas Tariff GM-SUR, within the Cities of San Buenaventura (Ventura), Huntington Beach,
 Visalia, Bakersfield, and Long Beach</t>
  </si>
  <si>
    <t>SoCal Gas Rule #30 in-kind shrinkage allowance</t>
  </si>
  <si>
    <t>ERSCEEGHGW</t>
  </si>
  <si>
    <t>ERSCESGHGW</t>
  </si>
  <si>
    <t>FRSCL</t>
  </si>
  <si>
    <t>SCL</t>
  </si>
  <si>
    <t>FRSUM2</t>
  </si>
  <si>
    <t>FRSRP</t>
  </si>
  <si>
    <t>SRP</t>
  </si>
  <si>
    <t>FREPC1</t>
  </si>
  <si>
    <t>Pinal County, AZ Use Tax - Purchases
City of Casa Grande, AZ Use Tax - Purchases</t>
  </si>
  <si>
    <t>FREPC2</t>
  </si>
  <si>
    <t>FREPC3</t>
  </si>
  <si>
    <t>Maricopa County, AZ Use Tax - Purchases
City of Arlington, AZ Use Tax - Purchases</t>
  </si>
  <si>
    <t>FREPC4</t>
  </si>
  <si>
    <t>Maricopa County, AZ Use Tax - Purchases
City of Glendale, AZ Use Tax - Purchases</t>
  </si>
  <si>
    <t>FREPC5</t>
  </si>
  <si>
    <t>FREPC6</t>
  </si>
  <si>
    <t>Maricopa County, AZ Use Tax - Purchases
City of Gilbert,  AZ Use Tax - Purchases</t>
  </si>
  <si>
    <t>FREPC7</t>
  </si>
  <si>
    <t>ERSCLW</t>
  </si>
  <si>
    <t>ERSUM2W</t>
  </si>
  <si>
    <t>ERSRPW</t>
  </si>
  <si>
    <t>EREPC1W</t>
  </si>
  <si>
    <t>EREPC2W</t>
  </si>
  <si>
    <t>EREPC3W</t>
  </si>
  <si>
    <t>EREPC4W</t>
  </si>
  <si>
    <t>EREPC5W</t>
  </si>
  <si>
    <t>EREPC6W</t>
  </si>
  <si>
    <t>EREPC7W</t>
  </si>
  <si>
    <t>FRTWS1</t>
  </si>
  <si>
    <t>TW San Juan</t>
  </si>
  <si>
    <t>- Transwestern Pipeline - FTS-3 -Usage Rate - Delivered to West of Thoreau, East of California - Received from San Juan
- FERC Annual Charge Adjustment</t>
  </si>
  <si>
    <t>Transwestern Pipeline FTS-3 - Delivered to West of Thoreau, East of California - Received from San Juan  - San Juan Blanco Maximum Fuel Reimbursement</t>
  </si>
  <si>
    <t>Mohave County, AZ Use Tax - Purchases</t>
  </si>
  <si>
    <t>ERTWS1W</t>
  </si>
  <si>
    <t>-SoCal Gas Tariff Schedule GT-NC, rate GT-5NC less than 3 million therms
-SoCal Gas Tariff G-SRF State Regulatory Fee</t>
  </si>
  <si>
    <t>PG&amp;E Schedule G-EG -All Other
PG&amp;E Negotiated Rate</t>
  </si>
  <si>
    <t>None</t>
  </si>
  <si>
    <t>Northern California, Balancing Authority of Northern California, Turlock Irrigation District, Sacramento Municipal Utility District</t>
  </si>
  <si>
    <t>Southern California, Los Angeles Department of Water and Power</t>
  </si>
  <si>
    <t>FRAEC1</t>
  </si>
  <si>
    <t>Alberta AECO</t>
  </si>
  <si>
    <t>CMPL Fixed Rate
NorthWestern Energy T-ITG-1 Rate</t>
  </si>
  <si>
    <t>NorthWestern Energy T-FTG-1 Fuel Reimbursement Rate</t>
  </si>
  <si>
    <t>NWE</t>
  </si>
  <si>
    <t>FRNWE</t>
  </si>
  <si>
    <t>FREPS1</t>
  </si>
  <si>
    <t>El Paso S Mainline</t>
  </si>
  <si>
    <t>- El Paso Pipeline - New Mexico Rates - IT-1 Usage Rates
- FERC Annual Charge Adjustment</t>
  </si>
  <si>
    <t>- New Mexico Compensating Tax Rate</t>
  </si>
  <si>
    <t>PNM</t>
  </si>
  <si>
    <t>FREPB5</t>
  </si>
  <si>
    <t>EP Blanco</t>
  </si>
  <si>
    <t>- El Paso Pipeline New Mexico Rates  FT-1 Usage Rates
- FERC Annual Charge Adjustment</t>
  </si>
  <si>
    <t>New Mexico Gross Reciepts Tax rate, San Juan Remainder of County</t>
  </si>
  <si>
    <t>FRTWS2</t>
  </si>
  <si>
    <t xml:space="preserve">TW San Juan </t>
  </si>
  <si>
    <t>-Transwestern Pipeline New Mexico Usage Rates FTS-1 (Delivered to East of Thoreau, Received from San Juan)
-FERC Annual Charge Adjustment</t>
  </si>
  <si>
    <t>Transwestern Fuel Reimbursement Rate</t>
  </si>
  <si>
    <t xml:space="preserve">- New Mexico Gross Reciepts Tax rate, Bloomfield City
- Transwestern Hourly Peaking Service (HPS)  </t>
  </si>
  <si>
    <t>FRTWS3</t>
  </si>
  <si>
    <t>-Transwestern Pipeline New Mexico Usage Rates FTS-1, ITS-2 (Delivered to East of Thoreau, Received from San Juan)
-FERC Annual Charge Adjustment</t>
  </si>
  <si>
    <t>FRTWS4</t>
  </si>
  <si>
    <t>-Transwestern Pipeline New Mexico Usage Rates FTS-1 (Delivered to East of Thoreau, Received from San Juan)
-New Mexico Gas Company Transportation Contract Rate
-FERC Annual Charge Adjustment</t>
  </si>
  <si>
    <t>- Transwestern Fuel Reimbursement Rate 
- New Mexico Gas Company Fuel Reimbursement Rate</t>
  </si>
  <si>
    <t xml:space="preserve">New Mexico Gross Reciepts Tax rate, Bloomfield City </t>
  </si>
  <si>
    <t>FRTWS5</t>
  </si>
  <si>
    <t>-Transwestern Pipeline New Mexico Usage Rates FTS-1, ITS-2 (Delivered to East of Thoreau, Received from San Juan)
-New Mexico Gas Company Transportation Contract Rate
-FERC Annual Charge Adjustment</t>
  </si>
  <si>
    <t>FRPNM</t>
  </si>
  <si>
    <t>FRKRNL</t>
  </si>
  <si>
    <t>LDWP</t>
  </si>
  <si>
    <t>FRKRNLGHG</t>
  </si>
  <si>
    <t>FRLSC1GHG</t>
  </si>
  <si>
    <t>- SoCal Gas Tariff Schedule GT-TLS, rate GT-5CA
-SoCal Gas Tariff GM-SUR, within the city of Los Angeles</t>
  </si>
  <si>
    <t>FRLSC2GHG</t>
  </si>
  <si>
    <t>FRLDWP</t>
  </si>
  <si>
    <t>FRPGE9</t>
  </si>
  <si>
    <t>PG&amp;E Schedule G-EG - All Other
PG&amp;E Negotiated Rate</t>
  </si>
  <si>
    <t>TID</t>
  </si>
  <si>
    <t>FRPGE9GHG</t>
  </si>
  <si>
    <t>FRTID</t>
  </si>
  <si>
    <t>FRPGEA</t>
  </si>
  <si>
    <t>BANC</t>
  </si>
  <si>
    <t>FRPGEAGHG</t>
  </si>
  <si>
    <t>FRPGEB</t>
  </si>
  <si>
    <t>PG&amp;E Schedule G-EG - Backbone
PG&amp;E Negotiated Rate</t>
  </si>
  <si>
    <t>FRPGEBGHG</t>
  </si>
  <si>
    <t>FRBANC</t>
  </si>
  <si>
    <t>ERAEC1W</t>
  </si>
  <si>
    <t>EREPS1W</t>
  </si>
  <si>
    <t>EREPB5W</t>
  </si>
  <si>
    <t>ERTWS2W</t>
  </si>
  <si>
    <t>ERTWS3W</t>
  </si>
  <si>
    <t>ERTWS4W</t>
  </si>
  <si>
    <t>ERTWS5W</t>
  </si>
  <si>
    <t>ERLSC1GHGW</t>
  </si>
  <si>
    <t>ERLSC2GHGW</t>
  </si>
  <si>
    <t>ERKRNLW</t>
  </si>
  <si>
    <t>ERKRNLGHGW</t>
  </si>
  <si>
    <t>ERPGE9W</t>
  </si>
  <si>
    <t>ERPGE9GHGW</t>
  </si>
  <si>
    <t>ERPGEAW</t>
  </si>
  <si>
    <t>ERPGEAGHGW</t>
  </si>
  <si>
    <t>ERPGEBW</t>
  </si>
  <si>
    <t>ERPGEBGHGW</t>
  </si>
  <si>
    <t>ERLDWPW</t>
  </si>
  <si>
    <t>ERPNMW</t>
  </si>
  <si>
    <t>ERTIDW</t>
  </si>
  <si>
    <t>ERBANCW</t>
  </si>
  <si>
    <t>ERNWEW</t>
  </si>
  <si>
    <t>ERREDRET</t>
  </si>
  <si>
    <t>Redding Electric Utility Large Commercial Service</t>
  </si>
  <si>
    <t>FREPB6</t>
  </si>
  <si>
    <r>
      <t xml:space="preserve">- El Paso Pipeline Arizona Rates  FTH-16 Usage Rates
</t>
    </r>
    <r>
      <rPr>
        <sz val="11"/>
        <rFont val="Calibri"/>
        <family val="2"/>
        <scheme val="minor"/>
      </rPr>
      <t>- FERC Annual Charge Adjustment</t>
    </r>
  </si>
  <si>
    <t>- El Paso Pipeline Fuel Charges - Mainline Fuel - Total Retention
- El Paso Pipeline Lost &amp; Unaccounted for rate</t>
  </si>
  <si>
    <t xml:space="preserve">Mohave County, AZ Use Tax - Utilities </t>
  </si>
  <si>
    <t>EREPB6W</t>
  </si>
  <si>
    <t xml:space="preserve"> </t>
  </si>
  <si>
    <t>FREPB7</t>
  </si>
  <si>
    <t>- Southwest Gas Service G-30 (Electric Generation Gas Service G-60) Delivery Charge</t>
  </si>
  <si>
    <t>- SWG Yuma County Sales Tax Rate
- SWG Statutory State Sales Tax Rate
- SWG AZ Corporation Commission Assessment Rate</t>
  </si>
  <si>
    <t>EREPB7W</t>
  </si>
  <si>
    <t>FRSTN4</t>
  </si>
  <si>
    <t xml:space="preserve">-Gas Transmission Northwest (GTN) FTS-1 Delivery 
- FERC Annual Charg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AVA</t>
  </si>
  <si>
    <t>FRSTN5</t>
  </si>
  <si>
    <t xml:space="preserve">-Gas Transmission Northwest (GTN) FTS-1 Fuel, mileage-based </t>
  </si>
  <si>
    <t>FRSTN6</t>
  </si>
  <si>
    <t xml:space="preserve">-Gas Transmission Northwest (GTN) FTS-1 Delivery 
-Northwest Pipeline TF-1 - Volumetric - Large Customer - System Wide, mileage-based
- FERC Annual Charge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</si>
  <si>
    <t>-Northwest Pipeline, Reimbursement of Fuel Use, Rate Schedule TF-1</t>
  </si>
  <si>
    <t>FRSUM3</t>
  </si>
  <si>
    <t>TPWR</t>
  </si>
  <si>
    <t>FRAVA</t>
  </si>
  <si>
    <t>FRTAC</t>
  </si>
  <si>
    <t>ERAVAW</t>
  </si>
  <si>
    <t>ERBPAW</t>
  </si>
  <si>
    <t>EREPS2W</t>
  </si>
  <si>
    <t>EREPS3W</t>
  </si>
  <si>
    <t>EREPS4W</t>
  </si>
  <si>
    <t>EREPS5W</t>
  </si>
  <si>
    <t>EREPS6W</t>
  </si>
  <si>
    <t>EREPS7W</t>
  </si>
  <si>
    <t>ERSTN4W</t>
  </si>
  <si>
    <t>ERSTN5W</t>
  </si>
  <si>
    <t>ERSTN6W</t>
  </si>
  <si>
    <t>ERSUM3W</t>
  </si>
  <si>
    <t>ERSUM4W</t>
  </si>
  <si>
    <t>ERTACW</t>
  </si>
  <si>
    <t>ERTEPW</t>
  </si>
  <si>
    <t>ERTWB4W</t>
  </si>
  <si>
    <t>FRBPA</t>
  </si>
  <si>
    <t>FREPS2</t>
  </si>
  <si>
    <t>FREPS3</t>
  </si>
  <si>
    <t>FREPS4</t>
  </si>
  <si>
    <t>FREPS5</t>
  </si>
  <si>
    <t>FREPS6</t>
  </si>
  <si>
    <t>FREPS7</t>
  </si>
  <si>
    <t>FRSUM4</t>
  </si>
  <si>
    <t>FRTEP</t>
  </si>
  <si>
    <t>FRTWB4</t>
  </si>
  <si>
    <t>BPA</t>
  </si>
  <si>
    <t>- Transwestern Pipeline - FTS-5, Negotiated Discount, Negotiated Commodity Charge</t>
  </si>
  <si>
    <t>Transwestern FTS-5 L&amp;U Rate</t>
  </si>
  <si>
    <t>- City of Gila Bend Retail Sales Tax
- Maricopa County Retail Tax (includes AZ state tax)</t>
  </si>
  <si>
    <t>TEP</t>
  </si>
  <si>
    <t>- Southwest Gas G-60 Commodity Usage Rate, Delivery</t>
  </si>
  <si>
    <t>- El Paso Natural Gas Mainline Fuel, Total Retention
- El Paso Natural Gas L&amp;U, Total Retention</t>
  </si>
  <si>
    <t>- City of Tucson Retail Sales Tax
- Pima County Retail Tax (includes AZ state tax)</t>
  </si>
  <si>
    <t>- Transwestern Pipeline - FTS-3, Negotiated Discount, Negotiated Commodity Charge</t>
  </si>
  <si>
    <t>Transwestern FTS-3 L&amp;U Rate</t>
  </si>
  <si>
    <t>- Mohave County Retail Tax (includes AZ state tax)</t>
  </si>
  <si>
    <t>- Deming County Sales Tax (includes NM state sales tax)</t>
  </si>
  <si>
    <t>- City of Nogales Retail Sales Tax
- Santa Cruz County Retail Tax (includes AZ state tax)</t>
  </si>
  <si>
    <t>- City of Marana Retail Sales Tax
- Pima County Retail Tax (includes AZ state tax)</t>
  </si>
  <si>
    <t>FRTWS6</t>
  </si>
  <si>
    <t>Arizona State, County and City TPT and Other Tax Rate Tables - Table 1 - Taxable Acitivites: Utilities - County: Mohave (MOH)</t>
  </si>
  <si>
    <t>WALC</t>
  </si>
  <si>
    <t>FRMLN2</t>
  </si>
  <si>
    <t>GTN - Transport Delivery Charge, FTS-1 for Medford Lateral E-1(f)
FERC Annual Charge Adjustment</t>
  </si>
  <si>
    <t>Oregon Corporate Activity Tax</t>
  </si>
  <si>
    <t>AVRN</t>
  </si>
  <si>
    <t>FRWALC</t>
  </si>
  <si>
    <t>FRAVRN</t>
  </si>
  <si>
    <t>ERWALCW</t>
  </si>
  <si>
    <t>ERTWS6W</t>
  </si>
  <si>
    <t>ERAVRN</t>
  </si>
  <si>
    <t>Mead: PHMEAD</t>
  </si>
  <si>
    <t>Western Area Power Administration - Desert SouthWest</t>
  </si>
  <si>
    <t>ERPCPRET</t>
  </si>
  <si>
    <t>Pacific Power Large General Service - Partial Requirements 1000 kW and Over</t>
  </si>
  <si>
    <t>Kern Delivery</t>
  </si>
  <si>
    <t>Kern River</t>
  </si>
  <si>
    <t>KingsGate</t>
  </si>
  <si>
    <t>NW WY Pool/Rky FDt Com</t>
  </si>
  <si>
    <t>ERMLN2W</t>
  </si>
  <si>
    <t>FRWHA1</t>
  </si>
  <si>
    <t>Waha</t>
  </si>
  <si>
    <t>EPNG FTH-16 Usage Rate
FERC Annual Charge Adjustment</t>
  </si>
  <si>
    <t>EPE</t>
  </si>
  <si>
    <t>FRWHA2</t>
  </si>
  <si>
    <r>
      <t xml:space="preserve">New Mexico Gross Receipts Tax Rate, </t>
    </r>
    <r>
      <rPr>
        <sz val="11"/>
        <rFont val="Calibri"/>
        <family val="2"/>
        <scheme val="minor"/>
      </rPr>
      <t>Multiple counties</t>
    </r>
  </si>
  <si>
    <t>FRWHA3</t>
  </si>
  <si>
    <t>ONEOK Contractual Commodity Transport Rate</t>
  </si>
  <si>
    <t>ONEOK Contractual Rate</t>
  </si>
  <si>
    <t>City of El Paso Franchise Fee</t>
  </si>
  <si>
    <t>FREPP4</t>
  </si>
  <si>
    <t>Cochise County, AZ Pipeline Tax</t>
  </si>
  <si>
    <t>FREPS8</t>
  </si>
  <si>
    <t>El Paso South Mainline</t>
  </si>
  <si>
    <t>FREPB8</t>
  </si>
  <si>
    <t>El Paso San Juan</t>
  </si>
  <si>
    <t>FREPE</t>
  </si>
  <si>
    <t>ERAVRNW</t>
  </si>
  <si>
    <t>ERWHA1W</t>
  </si>
  <si>
    <t>ERWHA2W</t>
  </si>
  <si>
    <t>ERWHA3</t>
  </si>
  <si>
    <t>EREPP4W</t>
  </si>
  <si>
    <t>EREPS8W</t>
  </si>
  <si>
    <t>EREPB8W</t>
  </si>
  <si>
    <t>EREPEW</t>
  </si>
  <si>
    <t>- Transwestern Pipeline - ITS-1 - Base Rate - Delivered to West of Thoreau, East of California - Received from San Juan - Usage Rate
- FERC Annual Charge Adjustment</t>
  </si>
  <si>
    <t>Transwestern Pipeline FTS-3 - Delivered to West of Thoreau, East of California - Received from San Juan  - San Juan Blanco - Maximum Fuel Reimbursement</t>
  </si>
  <si>
    <t>PacifiCorp West, Portland General Electric, Powerex, Puget Sound, Seattle City Light, Northwestern Energy, Avista Utilities, Tacoma Power, Bonneville Power Administration, Avangrid</t>
  </si>
  <si>
    <t>Arizona Public Service, Idaho Power Company, PacifiCorp East,
NV Energy, Salt River Project, Public Service Company of New Mexico, Tucson Electric Power Company, El Paso Electric</t>
  </si>
  <si>
    <t>FRSTN7</t>
  </si>
  <si>
    <t>FREPS9</t>
  </si>
  <si>
    <t>- Northwest Pipeline TF-1 - Volumetric - Large Customer - System Wide
- Paiute Pipeline - FT-1 Firm Transportation Service - Usage Charge 
-FERC Annual Charge Adjustment</t>
  </si>
  <si>
    <t>-Northwest Pipeline - Reimbursement of Fuel Use - Rate Schedules TF-1, TF-2, TI-1, and DEX-1</t>
  </si>
  <si>
    <t>- Northwest Pipeline TF-1 - Volumetric - Large Customer - System Wide - Maximum
- FERC Annual Charge Adjustment</t>
  </si>
  <si>
    <t>- El Paso Natural Gas FTH-12 Negotiated Reservation Rate
- El Paso Natural Gas FTH-12 Arizona Maximum Daily Usage Rate
- FERC Annual Charge Adjustment</t>
  </si>
  <si>
    <t>- El Paso Natural Gas - Arizona Rate - FT-1 Maximum Daily Usage Rate
- FERC Annual Charge Adjustment</t>
  </si>
  <si>
    <t>City of Phoenix, AZ Use Tax - Purchases
Maricopa County, AZ Use Tax - Purchases</t>
  </si>
  <si>
    <t>ERSTN7W</t>
  </si>
  <si>
    <t>EREPS9W</t>
  </si>
  <si>
    <t>FRSCEAGHG</t>
  </si>
  <si>
    <t>SoCal Gas Tariff Transmission Level GT-5NV Electric Generation
SoCal Gas Tariff GM-SUR, outside the city of Los Angeles
SoCal Gas Tariff Public Purpose Program Surcharge
SoCal Gas Tariff G-SRF State Regulatory Fee</t>
  </si>
  <si>
    <t>FRSTN2GHG</t>
  </si>
  <si>
    <t>- Washington State natural gas use tax &amp; City of Goldendale, WA local natural gas use tax
- State of Washington Department of Ecology GHG auction price</t>
  </si>
  <si>
    <t>FRSTN4GHG</t>
  </si>
  <si>
    <t>ERSCEAGHGW</t>
  </si>
  <si>
    <t>FRSUW2GHG</t>
  </si>
  <si>
    <t>FRSUW4GHG</t>
  </si>
  <si>
    <t>FRSUW5GHG</t>
  </si>
  <si>
    <t>FRSUW6AGHG</t>
  </si>
  <si>
    <t>FRSUW6BGHG</t>
  </si>
  <si>
    <t>FRSUW7GHG</t>
  </si>
  <si>
    <t>FRSUW8GHG</t>
  </si>
  <si>
    <t>FRSUW9GHG</t>
  </si>
  <si>
    <t>FRSUWAGHG</t>
  </si>
  <si>
    <t>ERSTN2GHGW</t>
  </si>
  <si>
    <t>ERSTN4GHGW</t>
  </si>
  <si>
    <t>ERSUW2GHGW</t>
  </si>
  <si>
    <t>ERSUW4GHGW</t>
  </si>
  <si>
    <t>ERSUW5GHGW</t>
  </si>
  <si>
    <t>ERSUW6AGHW</t>
  </si>
  <si>
    <t>ERSUW6BGHW</t>
  </si>
  <si>
    <t>ERSUW7GHGW</t>
  </si>
  <si>
    <t>ERSUW8GHGW</t>
  </si>
  <si>
    <t>ERSUW9GHGW</t>
  </si>
  <si>
    <t>ERSUWAGHGW</t>
  </si>
  <si>
    <t>FRPGECGHG</t>
  </si>
  <si>
    <t>City of Hayward Utility User's Tax</t>
  </si>
  <si>
    <r>
      <t xml:space="preserve">    1) Release Version</t>
    </r>
    <r>
      <rPr>
        <sz val="10"/>
        <color rgb="FFFF0000"/>
        <rFont val="Arial"/>
        <family val="2"/>
      </rPr>
      <t xml:space="preserve"> </t>
    </r>
    <r>
      <rPr>
        <sz val="10"/>
        <rFont val="Arial"/>
        <family val="2"/>
      </rPr>
      <t>1.30</t>
    </r>
  </si>
  <si>
    <r>
      <t xml:space="preserve">        a) </t>
    </r>
    <r>
      <rPr>
        <b/>
        <sz val="10"/>
        <rFont val="Arial"/>
        <family val="2"/>
      </rPr>
      <t>The document was last updated on 12/27/2023</t>
    </r>
  </si>
  <si>
    <t>FREPC8</t>
  </si>
  <si>
    <t>EP South Mainline, EP Pipeline- Arizona Rates- FT-1 Usage Rates - Daily Maximum</t>
  </si>
  <si>
    <t>- Arizona State Sales Tax
- Pinal County Sales Tax</t>
  </si>
  <si>
    <t>FRPGEDGHG</t>
  </si>
  <si>
    <t>PG&amp;E Schedule G-EG -All Other
PG&amp;E Negotiated Rate
PG&amp;E Gas Prelim B, G-EG Local Transmission or Surcharge (At Risk)
PG&amp;E G-SUR Gas Francise Fee</t>
  </si>
  <si>
    <t>FRPGEEGHG</t>
  </si>
  <si>
    <t>City of San Jose Utility User's Tax</t>
  </si>
  <si>
    <t>ERPGEDGHG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sz val="9"/>
      <color indexed="8"/>
      <name val="Arial"/>
      <family val="2"/>
    </font>
    <font>
      <u/>
      <sz val="10"/>
      <color indexed="10"/>
      <name val="Arial"/>
      <family val="2"/>
    </font>
    <font>
      <u/>
      <sz val="10"/>
      <color rgb="FFFF0000"/>
      <name val="Arial"/>
      <family val="2"/>
    </font>
    <font>
      <sz val="10"/>
      <color rgb="FFFF0000"/>
      <name val="Arial"/>
      <family val="2"/>
    </font>
    <font>
      <b/>
      <sz val="14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rgb="FF000000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3">
    <xf numFmtId="0" fontId="0" fillId="0" borderId="0"/>
    <xf numFmtId="0" fontId="4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98">
    <xf numFmtId="0" fontId="0" fillId="0" borderId="0" xfId="0"/>
    <xf numFmtId="0" fontId="1" fillId="2" borderId="1" xfId="0" applyFont="1" applyFill="1" applyBorder="1"/>
    <xf numFmtId="0" fontId="1" fillId="2" borderId="1" xfId="0" applyFont="1" applyFill="1" applyBorder="1" applyAlignment="1">
      <alignment horizontal="center"/>
    </xf>
    <xf numFmtId="0" fontId="0" fillId="0" borderId="1" xfId="0" applyBorder="1" applyAlignment="1">
      <alignment vertical="center"/>
    </xf>
    <xf numFmtId="0" fontId="0" fillId="0" borderId="1" xfId="0" applyBorder="1" applyAlignment="1">
      <alignment horizontal="center" vertical="center"/>
    </xf>
    <xf numFmtId="0" fontId="0" fillId="0" borderId="1" xfId="0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 wrapText="1"/>
    </xf>
    <xf numFmtId="0" fontId="0" fillId="0" borderId="0" xfId="0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0" fillId="0" borderId="1" xfId="0" applyBorder="1"/>
    <xf numFmtId="0" fontId="0" fillId="0" borderId="1" xfId="0" applyFill="1" applyBorder="1" applyAlignment="1">
      <alignment vertical="center"/>
    </xf>
    <xf numFmtId="0" fontId="0" fillId="0" borderId="2" xfId="0" applyBorder="1" applyAlignment="1">
      <alignment vertical="center"/>
    </xf>
    <xf numFmtId="0" fontId="2" fillId="0" borderId="2" xfId="0" applyFont="1" applyFill="1" applyBorder="1" applyAlignment="1">
      <alignment horizontal="center" vertical="center"/>
    </xf>
    <xf numFmtId="0" fontId="2" fillId="0" borderId="2" xfId="0" applyFont="1" applyFill="1" applyBorder="1" applyAlignment="1">
      <alignment vertical="center"/>
    </xf>
    <xf numFmtId="0" fontId="3" fillId="0" borderId="2" xfId="0" applyFont="1" applyFill="1" applyBorder="1" applyAlignment="1">
      <alignment horizontal="left" vertical="center"/>
    </xf>
    <xf numFmtId="0" fontId="2" fillId="0" borderId="2" xfId="0" applyFont="1" applyBorder="1" applyAlignment="1">
      <alignment vertical="center"/>
    </xf>
    <xf numFmtId="0" fontId="3" fillId="0" borderId="2" xfId="0" applyFont="1" applyBorder="1" applyAlignment="1">
      <alignment horizontal="left" vertical="center"/>
    </xf>
    <xf numFmtId="0" fontId="5" fillId="0" borderId="2" xfId="1" applyFont="1" applyFill="1" applyBorder="1" applyAlignment="1">
      <alignment horizontal="left" vertical="center"/>
    </xf>
    <xf numFmtId="0" fontId="3" fillId="0" borderId="2" xfId="0" applyFont="1" applyBorder="1" applyAlignment="1">
      <alignment vertical="center"/>
    </xf>
    <xf numFmtId="0" fontId="0" fillId="0" borderId="2" xfId="0" applyBorder="1" applyAlignment="1">
      <alignment horizontal="left" vertical="center"/>
    </xf>
    <xf numFmtId="0" fontId="7" fillId="0" borderId="2" xfId="2" applyFont="1" applyBorder="1" applyAlignment="1" applyProtection="1">
      <alignment horizontal="left" vertical="center"/>
    </xf>
    <xf numFmtId="0" fontId="9" fillId="0" borderId="2" xfId="0" applyFont="1" applyBorder="1" applyAlignment="1">
      <alignment horizontal="center" vertical="center"/>
    </xf>
    <xf numFmtId="0" fontId="0" fillId="0" borderId="1" xfId="0" applyFill="1" applyBorder="1" applyAlignment="1">
      <alignment horizontal="center" vertical="center"/>
    </xf>
    <xf numFmtId="0" fontId="0" fillId="0" borderId="1" xfId="0" quotePrefix="1" applyBorder="1" applyAlignment="1">
      <alignment horizontal="center" wrapText="1"/>
    </xf>
    <xf numFmtId="0" fontId="0" fillId="0" borderId="1" xfId="0" applyFill="1" applyBorder="1" applyAlignment="1">
      <alignment horizontal="center" vertical="center" wrapText="1"/>
    </xf>
    <xf numFmtId="0" fontId="0" fillId="0" borderId="1" xfId="0" quotePrefix="1" applyBorder="1" applyAlignment="1">
      <alignment horizontal="center" vertical="center"/>
    </xf>
    <xf numFmtId="0" fontId="0" fillId="0" borderId="1" xfId="0" applyFill="1" applyBorder="1"/>
    <xf numFmtId="0" fontId="0" fillId="0" borderId="1" xfId="0" applyFont="1" applyFill="1" applyBorder="1" applyAlignment="1">
      <alignment horizontal="center" vertical="center" wrapText="1"/>
    </xf>
    <xf numFmtId="0" fontId="0" fillId="0" borderId="1" xfId="0" quotePrefix="1" applyFont="1" applyFill="1" applyBorder="1" applyAlignment="1">
      <alignment horizontal="center" vertical="center" wrapText="1"/>
    </xf>
    <xf numFmtId="0" fontId="0" fillId="0" borderId="1" xfId="0" applyFont="1" applyFill="1" applyBorder="1" applyAlignment="1">
      <alignment horizontal="left" vertical="center" wrapText="1"/>
    </xf>
    <xf numFmtId="0" fontId="0" fillId="0" borderId="3" xfId="0" applyBorder="1" applyAlignment="1">
      <alignment vertical="center"/>
    </xf>
    <xf numFmtId="0" fontId="0" fillId="0" borderId="3" xfId="0" applyBorder="1" applyAlignment="1">
      <alignment horizontal="center" vertical="center"/>
    </xf>
    <xf numFmtId="0" fontId="0" fillId="0" borderId="1" xfId="0" applyFont="1" applyFill="1" applyBorder="1"/>
    <xf numFmtId="0" fontId="1" fillId="0" borderId="1" xfId="0" applyFont="1" applyFill="1" applyBorder="1"/>
    <xf numFmtId="0" fontId="1" fillId="0" borderId="1" xfId="0" applyFont="1" applyFill="1" applyBorder="1" applyAlignment="1">
      <alignment horizontal="center"/>
    </xf>
    <xf numFmtId="0" fontId="11" fillId="3" borderId="1" xfId="0" applyFont="1" applyFill="1" applyBorder="1"/>
    <xf numFmtId="0" fontId="0" fillId="0" borderId="0" xfId="0" applyBorder="1" applyAlignment="1">
      <alignment vertical="center"/>
    </xf>
    <xf numFmtId="0" fontId="0" fillId="0" borderId="3" xfId="0" applyBorder="1" applyAlignment="1">
      <alignment horizontal="center" vertical="center" wrapText="1"/>
    </xf>
    <xf numFmtId="0" fontId="0" fillId="0" borderId="1" xfId="0" applyBorder="1" applyAlignment="1">
      <alignment horizontal="center"/>
    </xf>
    <xf numFmtId="0" fontId="0" fillId="0" borderId="1" xfId="0" applyBorder="1" applyAlignment="1">
      <alignment horizontal="center" wrapText="1"/>
    </xf>
    <xf numFmtId="22" fontId="0" fillId="0" borderId="1" xfId="0" applyNumberFormat="1" applyFill="1" applyBorder="1"/>
    <xf numFmtId="0" fontId="0" fillId="0" borderId="1" xfId="0" applyFill="1" applyBorder="1" applyAlignment="1">
      <alignment horizontal="left" vertical="center"/>
    </xf>
    <xf numFmtId="49" fontId="0" fillId="0" borderId="1" xfId="0" applyNumberFormat="1" applyFill="1" applyBorder="1" applyAlignment="1">
      <alignment horizontal="center" vertical="center" wrapText="1"/>
    </xf>
    <xf numFmtId="49" fontId="0" fillId="0" borderId="1" xfId="0" quotePrefix="1" applyNumberFormat="1" applyFill="1" applyBorder="1" applyAlignment="1">
      <alignment horizontal="center" vertical="center"/>
    </xf>
    <xf numFmtId="0" fontId="0" fillId="0" borderId="1" xfId="0" applyFont="1" applyFill="1" applyBorder="1" applyAlignment="1">
      <alignment horizontal="center" wrapText="1"/>
    </xf>
    <xf numFmtId="49" fontId="0" fillId="0" borderId="1" xfId="0" applyNumberFormat="1" applyBorder="1" applyAlignment="1">
      <alignment horizontal="center" vertical="center" wrapText="1"/>
    </xf>
    <xf numFmtId="49" fontId="12" fillId="0" borderId="1" xfId="0" quotePrefix="1" applyNumberFormat="1" applyFont="1" applyFill="1" applyBorder="1" applyAlignment="1">
      <alignment horizontal="center" vertical="center" wrapText="1"/>
    </xf>
    <xf numFmtId="49" fontId="0" fillId="0" borderId="1" xfId="0" applyNumberFormat="1" applyBorder="1" applyAlignment="1">
      <alignment horizontal="left" vertical="center"/>
    </xf>
    <xf numFmtId="49" fontId="0" fillId="0" borderId="1" xfId="0" applyNumberFormat="1" applyBorder="1" applyAlignment="1">
      <alignment horizontal="center" vertical="center"/>
    </xf>
    <xf numFmtId="49" fontId="10" fillId="0" borderId="1" xfId="0" applyNumberFormat="1" applyFont="1" applyBorder="1" applyAlignment="1">
      <alignment horizontal="center" vertical="center" wrapText="1"/>
    </xf>
    <xf numFmtId="49" fontId="0" fillId="0" borderId="1" xfId="0" applyNumberFormat="1" applyFont="1" applyBorder="1" applyAlignment="1">
      <alignment horizontal="center" vertical="center" wrapText="1"/>
    </xf>
    <xf numFmtId="49" fontId="0" fillId="0" borderId="1" xfId="0" applyNumberFormat="1" applyFont="1" applyBorder="1" applyAlignment="1">
      <alignment horizontal="center" vertical="center"/>
    </xf>
    <xf numFmtId="0" fontId="0" fillId="0" borderId="1" xfId="0" applyBorder="1" applyAlignment="1">
      <alignment horizontal="left" vertical="center"/>
    </xf>
    <xf numFmtId="49" fontId="0" fillId="0" borderId="1" xfId="0" quotePrefix="1" applyNumberFormat="1" applyBorder="1" applyAlignment="1">
      <alignment horizontal="center" vertical="center" wrapText="1"/>
    </xf>
    <xf numFmtId="0" fontId="0" fillId="0" borderId="1" xfId="0" applyBorder="1" applyAlignment="1">
      <alignment horizontal="left"/>
    </xf>
    <xf numFmtId="49" fontId="0" fillId="0" borderId="1" xfId="0" applyNumberFormat="1" applyBorder="1"/>
    <xf numFmtId="49" fontId="0" fillId="0" borderId="1" xfId="0" applyNumberFormat="1" applyBorder="1" applyAlignment="1">
      <alignment horizontal="left" vertical="center" wrapText="1"/>
    </xf>
    <xf numFmtId="0" fontId="10" fillId="0" borderId="1" xfId="0" applyFont="1" applyFill="1" applyBorder="1" applyAlignment="1">
      <alignment vertical="center"/>
    </xf>
    <xf numFmtId="49" fontId="0" fillId="4" borderId="1" xfId="0" applyNumberFormat="1" applyFill="1" applyBorder="1" applyAlignment="1">
      <alignment horizontal="left" vertical="center" wrapText="1"/>
    </xf>
    <xf numFmtId="0" fontId="0" fillId="0" borderId="3" xfId="0" quotePrefix="1" applyBorder="1" applyAlignment="1">
      <alignment horizontal="center" vertical="center" wrapText="1"/>
    </xf>
    <xf numFmtId="49" fontId="0" fillId="0" borderId="1" xfId="0" applyNumberFormat="1" applyFill="1" applyBorder="1" applyAlignment="1">
      <alignment horizontal="center" vertical="center"/>
    </xf>
    <xf numFmtId="49" fontId="10" fillId="0" borderId="1" xfId="0" applyNumberFormat="1" applyFont="1" applyBorder="1" applyAlignment="1">
      <alignment horizontal="center" vertical="center"/>
    </xf>
    <xf numFmtId="0" fontId="0" fillId="0" borderId="1" xfId="0" applyFill="1" applyBorder="1" applyAlignment="1">
      <alignment horizontal="left" vertical="center" wrapText="1"/>
    </xf>
    <xf numFmtId="0" fontId="0" fillId="0" borderId="1" xfId="0" quotePrefix="1" applyFill="1" applyBorder="1" applyAlignment="1">
      <alignment horizontal="center" vertical="center" wrapText="1"/>
    </xf>
    <xf numFmtId="49" fontId="0" fillId="0" borderId="1" xfId="0" applyNumberFormat="1" applyFont="1" applyFill="1" applyBorder="1" applyAlignment="1">
      <alignment horizontal="left" vertical="center"/>
    </xf>
    <xf numFmtId="0" fontId="0" fillId="0" borderId="1" xfId="0" quotePrefix="1" applyFont="1" applyBorder="1" applyAlignment="1">
      <alignment horizontal="left" vertical="center" wrapText="1"/>
    </xf>
    <xf numFmtId="0" fontId="0" fillId="0" borderId="1" xfId="0" applyFont="1" applyFill="1" applyBorder="1" applyAlignment="1">
      <alignment horizontal="center" vertical="center"/>
    </xf>
    <xf numFmtId="0" fontId="0" fillId="0" borderId="1" xfId="0" quotePrefix="1" applyFont="1" applyBorder="1" applyAlignment="1">
      <alignment horizontal="center" vertical="center" wrapText="1"/>
    </xf>
    <xf numFmtId="0" fontId="0" fillId="0" borderId="1" xfId="0" quotePrefix="1" applyBorder="1" applyAlignment="1">
      <alignment horizontal="left" vertical="center" wrapText="1"/>
    </xf>
    <xf numFmtId="0" fontId="0" fillId="0" borderId="3" xfId="0" quotePrefix="1" applyBorder="1" applyAlignment="1">
      <alignment horizontal="left" wrapText="1"/>
    </xf>
    <xf numFmtId="0" fontId="0" fillId="0" borderId="3" xfId="0" quotePrefix="1" applyBorder="1" applyAlignment="1">
      <alignment horizontal="center" wrapText="1"/>
    </xf>
    <xf numFmtId="0" fontId="0" fillId="0" borderId="3" xfId="0" applyFill="1" applyBorder="1" applyAlignment="1">
      <alignment horizontal="center" vertical="center"/>
    </xf>
    <xf numFmtId="0" fontId="0" fillId="0" borderId="3" xfId="0" applyFill="1" applyBorder="1" applyAlignment="1">
      <alignment horizontal="center" vertical="center" wrapText="1"/>
    </xf>
    <xf numFmtId="0" fontId="3" fillId="5" borderId="2" xfId="0" applyFont="1" applyFill="1" applyBorder="1" applyAlignment="1">
      <alignment horizontal="left" vertical="center"/>
    </xf>
    <xf numFmtId="0" fontId="13" fillId="0" borderId="1" xfId="0" applyFont="1" applyFill="1" applyBorder="1" applyAlignment="1">
      <alignment vertical="center"/>
    </xf>
    <xf numFmtId="0" fontId="0" fillId="0" borderId="0" xfId="0" applyFill="1"/>
    <xf numFmtId="0" fontId="0" fillId="0" borderId="3" xfId="0" applyFill="1" applyBorder="1" applyAlignment="1">
      <alignment vertical="center"/>
    </xf>
    <xf numFmtId="0" fontId="0" fillId="0" borderId="3" xfId="0" quotePrefix="1" applyFill="1" applyBorder="1" applyAlignment="1">
      <alignment horizontal="center" vertical="center" wrapText="1"/>
    </xf>
    <xf numFmtId="0" fontId="0" fillId="0" borderId="1" xfId="0" quotePrefix="1" applyFill="1" applyBorder="1" applyAlignment="1">
      <alignment horizontal="left" vertical="center" wrapText="1"/>
    </xf>
    <xf numFmtId="49" fontId="0" fillId="0" borderId="1" xfId="0" applyNumberFormat="1" applyFill="1" applyBorder="1" applyAlignment="1">
      <alignment horizontal="left" vertical="center"/>
    </xf>
    <xf numFmtId="49" fontId="10" fillId="0" borderId="1" xfId="0" applyNumberFormat="1" applyFont="1" applyFill="1" applyBorder="1" applyAlignment="1">
      <alignment horizontal="center" vertical="center" wrapText="1"/>
    </xf>
    <xf numFmtId="0" fontId="0" fillId="0" borderId="1" xfId="0" applyFill="1" applyBorder="1" applyAlignment="1">
      <alignment horizontal="center"/>
    </xf>
    <xf numFmtId="0" fontId="0" fillId="0" borderId="1" xfId="0" applyFill="1" applyBorder="1" applyAlignment="1">
      <alignment wrapText="1"/>
    </xf>
    <xf numFmtId="0" fontId="0" fillId="0" borderId="1" xfId="0" applyFont="1" applyFill="1" applyBorder="1" applyAlignment="1">
      <alignment vertical="center" wrapText="1"/>
    </xf>
    <xf numFmtId="0" fontId="0" fillId="0" borderId="5" xfId="0" applyBorder="1" applyAlignment="1">
      <alignment vertical="center"/>
    </xf>
    <xf numFmtId="0" fontId="0" fillId="0" borderId="3" xfId="0" applyFont="1" applyFill="1" applyBorder="1" applyAlignment="1">
      <alignment vertical="center" wrapText="1"/>
    </xf>
    <xf numFmtId="49" fontId="10" fillId="0" borderId="1" xfId="0" applyNumberFormat="1" applyFont="1" applyFill="1" applyBorder="1" applyAlignment="1">
      <alignment horizontal="center" vertical="center"/>
    </xf>
    <xf numFmtId="0" fontId="0" fillId="0" borderId="3" xfId="0" quotePrefix="1" applyBorder="1" applyAlignment="1">
      <alignment horizontal="left" vertical="center" wrapText="1"/>
    </xf>
    <xf numFmtId="0" fontId="0" fillId="0" borderId="1" xfId="0" quotePrefix="1" applyBorder="1" applyAlignment="1">
      <alignment horizontal="left" wrapText="1"/>
    </xf>
    <xf numFmtId="49" fontId="0" fillId="0" borderId="4" xfId="0" applyNumberFormat="1" applyFont="1" applyFill="1" applyBorder="1" applyAlignment="1">
      <alignment horizontal="left" vertical="center"/>
    </xf>
    <xf numFmtId="0" fontId="0" fillId="0" borderId="5" xfId="0" applyFill="1" applyBorder="1" applyAlignment="1">
      <alignment vertical="center"/>
    </xf>
    <xf numFmtId="0" fontId="0" fillId="0" borderId="5" xfId="0" applyFont="1" applyFill="1" applyBorder="1" applyAlignment="1">
      <alignment vertical="center" wrapText="1"/>
    </xf>
    <xf numFmtId="0" fontId="0" fillId="0" borderId="5" xfId="0" applyFont="1" applyFill="1" applyBorder="1" applyAlignment="1">
      <alignment horizontal="left" vertical="center" wrapText="1"/>
    </xf>
    <xf numFmtId="49" fontId="0" fillId="0" borderId="3" xfId="0" applyNumberFormat="1" applyFont="1" applyFill="1" applyBorder="1" applyAlignment="1">
      <alignment horizontal="left" vertical="center"/>
    </xf>
    <xf numFmtId="0" fontId="0" fillId="0" borderId="5" xfId="0" applyBorder="1"/>
    <xf numFmtId="0" fontId="0" fillId="0" borderId="3" xfId="0" quotePrefix="1" applyFont="1" applyFill="1" applyBorder="1" applyAlignment="1">
      <alignment horizontal="center" vertical="center" wrapText="1"/>
    </xf>
    <xf numFmtId="0" fontId="0" fillId="0" borderId="3" xfId="0" quotePrefix="1" applyFont="1" applyBorder="1" applyAlignment="1">
      <alignment horizontal="center" vertical="center" wrapText="1"/>
    </xf>
    <xf numFmtId="0" fontId="0" fillId="0" borderId="3" xfId="0" applyFont="1" applyFill="1" applyBorder="1" applyAlignment="1">
      <alignment horizontal="center" vertical="center"/>
    </xf>
  </cellXfs>
  <cellStyles count="3">
    <cellStyle name="Hyperlink" xfId="2" builtinId="8"/>
    <cellStyle name="Normal" xfId="0" builtinId="0"/>
    <cellStyle name="Normal_Version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10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257425</xdr:colOff>
      <xdr:row>2</xdr:row>
      <xdr:rowOff>3810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0" y="0"/>
          <a:ext cx="2257425" cy="4191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bpmcm.caiso.com/Pages/BPMDetails.aspx?BPM=Market%20Instruments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6:L51"/>
  <sheetViews>
    <sheetView tabSelected="1" workbookViewId="0">
      <selection activeCell="A16" sqref="A16"/>
    </sheetView>
  </sheetViews>
  <sheetFormatPr defaultRowHeight="15" x14ac:dyDescent="0.25"/>
  <cols>
    <col min="1" max="1" width="104.7109375" style="11" customWidth="1"/>
    <col min="2" max="2" width="29.140625" style="11" customWidth="1"/>
    <col min="3" max="256" width="9.140625" style="11"/>
    <col min="257" max="257" width="173.42578125" style="11" bestFit="1" customWidth="1"/>
    <col min="258" max="258" width="29.140625" style="11" customWidth="1"/>
    <col min="259" max="512" width="9.140625" style="11"/>
    <col min="513" max="513" width="173.42578125" style="11" bestFit="1" customWidth="1"/>
    <col min="514" max="514" width="29.140625" style="11" customWidth="1"/>
    <col min="515" max="768" width="9.140625" style="11"/>
    <col min="769" max="769" width="173.42578125" style="11" bestFit="1" customWidth="1"/>
    <col min="770" max="770" width="29.140625" style="11" customWidth="1"/>
    <col min="771" max="1024" width="9.140625" style="11"/>
    <col min="1025" max="1025" width="173.42578125" style="11" bestFit="1" customWidth="1"/>
    <col min="1026" max="1026" width="29.140625" style="11" customWidth="1"/>
    <col min="1027" max="1280" width="9.140625" style="11"/>
    <col min="1281" max="1281" width="173.42578125" style="11" bestFit="1" customWidth="1"/>
    <col min="1282" max="1282" width="29.140625" style="11" customWidth="1"/>
    <col min="1283" max="1536" width="9.140625" style="11"/>
    <col min="1537" max="1537" width="173.42578125" style="11" bestFit="1" customWidth="1"/>
    <col min="1538" max="1538" width="29.140625" style="11" customWidth="1"/>
    <col min="1539" max="1792" width="9.140625" style="11"/>
    <col min="1793" max="1793" width="173.42578125" style="11" bestFit="1" customWidth="1"/>
    <col min="1794" max="1794" width="29.140625" style="11" customWidth="1"/>
    <col min="1795" max="2048" width="9.140625" style="11"/>
    <col min="2049" max="2049" width="173.42578125" style="11" bestFit="1" customWidth="1"/>
    <col min="2050" max="2050" width="29.140625" style="11" customWidth="1"/>
    <col min="2051" max="2304" width="9.140625" style="11"/>
    <col min="2305" max="2305" width="173.42578125" style="11" bestFit="1" customWidth="1"/>
    <col min="2306" max="2306" width="29.140625" style="11" customWidth="1"/>
    <col min="2307" max="2560" width="9.140625" style="11"/>
    <col min="2561" max="2561" width="173.42578125" style="11" bestFit="1" customWidth="1"/>
    <col min="2562" max="2562" width="29.140625" style="11" customWidth="1"/>
    <col min="2563" max="2816" width="9.140625" style="11"/>
    <col min="2817" max="2817" width="173.42578125" style="11" bestFit="1" customWidth="1"/>
    <col min="2818" max="2818" width="29.140625" style="11" customWidth="1"/>
    <col min="2819" max="3072" width="9.140625" style="11"/>
    <col min="3073" max="3073" width="173.42578125" style="11" bestFit="1" customWidth="1"/>
    <col min="3074" max="3074" width="29.140625" style="11" customWidth="1"/>
    <col min="3075" max="3328" width="9.140625" style="11"/>
    <col min="3329" max="3329" width="173.42578125" style="11" bestFit="1" customWidth="1"/>
    <col min="3330" max="3330" width="29.140625" style="11" customWidth="1"/>
    <col min="3331" max="3584" width="9.140625" style="11"/>
    <col min="3585" max="3585" width="173.42578125" style="11" bestFit="1" customWidth="1"/>
    <col min="3586" max="3586" width="29.140625" style="11" customWidth="1"/>
    <col min="3587" max="3840" width="9.140625" style="11"/>
    <col min="3841" max="3841" width="173.42578125" style="11" bestFit="1" customWidth="1"/>
    <col min="3842" max="3842" width="29.140625" style="11" customWidth="1"/>
    <col min="3843" max="4096" width="9.140625" style="11"/>
    <col min="4097" max="4097" width="173.42578125" style="11" bestFit="1" customWidth="1"/>
    <col min="4098" max="4098" width="29.140625" style="11" customWidth="1"/>
    <col min="4099" max="4352" width="9.140625" style="11"/>
    <col min="4353" max="4353" width="173.42578125" style="11" bestFit="1" customWidth="1"/>
    <col min="4354" max="4354" width="29.140625" style="11" customWidth="1"/>
    <col min="4355" max="4608" width="9.140625" style="11"/>
    <col min="4609" max="4609" width="173.42578125" style="11" bestFit="1" customWidth="1"/>
    <col min="4610" max="4610" width="29.140625" style="11" customWidth="1"/>
    <col min="4611" max="4864" width="9.140625" style="11"/>
    <col min="4865" max="4865" width="173.42578125" style="11" bestFit="1" customWidth="1"/>
    <col min="4866" max="4866" width="29.140625" style="11" customWidth="1"/>
    <col min="4867" max="5120" width="9.140625" style="11"/>
    <col min="5121" max="5121" width="173.42578125" style="11" bestFit="1" customWidth="1"/>
    <col min="5122" max="5122" width="29.140625" style="11" customWidth="1"/>
    <col min="5123" max="5376" width="9.140625" style="11"/>
    <col min="5377" max="5377" width="173.42578125" style="11" bestFit="1" customWidth="1"/>
    <col min="5378" max="5378" width="29.140625" style="11" customWidth="1"/>
    <col min="5379" max="5632" width="9.140625" style="11"/>
    <col min="5633" max="5633" width="173.42578125" style="11" bestFit="1" customWidth="1"/>
    <col min="5634" max="5634" width="29.140625" style="11" customWidth="1"/>
    <col min="5635" max="5888" width="9.140625" style="11"/>
    <col min="5889" max="5889" width="173.42578125" style="11" bestFit="1" customWidth="1"/>
    <col min="5890" max="5890" width="29.140625" style="11" customWidth="1"/>
    <col min="5891" max="6144" width="9.140625" style="11"/>
    <col min="6145" max="6145" width="173.42578125" style="11" bestFit="1" customWidth="1"/>
    <col min="6146" max="6146" width="29.140625" style="11" customWidth="1"/>
    <col min="6147" max="6400" width="9.140625" style="11"/>
    <col min="6401" max="6401" width="173.42578125" style="11" bestFit="1" customWidth="1"/>
    <col min="6402" max="6402" width="29.140625" style="11" customWidth="1"/>
    <col min="6403" max="6656" width="9.140625" style="11"/>
    <col min="6657" max="6657" width="173.42578125" style="11" bestFit="1" customWidth="1"/>
    <col min="6658" max="6658" width="29.140625" style="11" customWidth="1"/>
    <col min="6659" max="6912" width="9.140625" style="11"/>
    <col min="6913" max="6913" width="173.42578125" style="11" bestFit="1" customWidth="1"/>
    <col min="6914" max="6914" width="29.140625" style="11" customWidth="1"/>
    <col min="6915" max="7168" width="9.140625" style="11"/>
    <col min="7169" max="7169" width="173.42578125" style="11" bestFit="1" customWidth="1"/>
    <col min="7170" max="7170" width="29.140625" style="11" customWidth="1"/>
    <col min="7171" max="7424" width="9.140625" style="11"/>
    <col min="7425" max="7425" width="173.42578125" style="11" bestFit="1" customWidth="1"/>
    <col min="7426" max="7426" width="29.140625" style="11" customWidth="1"/>
    <col min="7427" max="7680" width="9.140625" style="11"/>
    <col min="7681" max="7681" width="173.42578125" style="11" bestFit="1" customWidth="1"/>
    <col min="7682" max="7682" width="29.140625" style="11" customWidth="1"/>
    <col min="7683" max="7936" width="9.140625" style="11"/>
    <col min="7937" max="7937" width="173.42578125" style="11" bestFit="1" customWidth="1"/>
    <col min="7938" max="7938" width="29.140625" style="11" customWidth="1"/>
    <col min="7939" max="8192" width="9.140625" style="11"/>
    <col min="8193" max="8193" width="173.42578125" style="11" bestFit="1" customWidth="1"/>
    <col min="8194" max="8194" width="29.140625" style="11" customWidth="1"/>
    <col min="8195" max="8448" width="9.140625" style="11"/>
    <col min="8449" max="8449" width="173.42578125" style="11" bestFit="1" customWidth="1"/>
    <col min="8450" max="8450" width="29.140625" style="11" customWidth="1"/>
    <col min="8451" max="8704" width="9.140625" style="11"/>
    <col min="8705" max="8705" width="173.42578125" style="11" bestFit="1" customWidth="1"/>
    <col min="8706" max="8706" width="29.140625" style="11" customWidth="1"/>
    <col min="8707" max="8960" width="9.140625" style="11"/>
    <col min="8961" max="8961" width="173.42578125" style="11" bestFit="1" customWidth="1"/>
    <col min="8962" max="8962" width="29.140625" style="11" customWidth="1"/>
    <col min="8963" max="9216" width="9.140625" style="11"/>
    <col min="9217" max="9217" width="173.42578125" style="11" bestFit="1" customWidth="1"/>
    <col min="9218" max="9218" width="29.140625" style="11" customWidth="1"/>
    <col min="9219" max="9472" width="9.140625" style="11"/>
    <col min="9473" max="9473" width="173.42578125" style="11" bestFit="1" customWidth="1"/>
    <col min="9474" max="9474" width="29.140625" style="11" customWidth="1"/>
    <col min="9475" max="9728" width="9.140625" style="11"/>
    <col min="9729" max="9729" width="173.42578125" style="11" bestFit="1" customWidth="1"/>
    <col min="9730" max="9730" width="29.140625" style="11" customWidth="1"/>
    <col min="9731" max="9984" width="9.140625" style="11"/>
    <col min="9985" max="9985" width="173.42578125" style="11" bestFit="1" customWidth="1"/>
    <col min="9986" max="9986" width="29.140625" style="11" customWidth="1"/>
    <col min="9987" max="10240" width="9.140625" style="11"/>
    <col min="10241" max="10241" width="173.42578125" style="11" bestFit="1" customWidth="1"/>
    <col min="10242" max="10242" width="29.140625" style="11" customWidth="1"/>
    <col min="10243" max="10496" width="9.140625" style="11"/>
    <col min="10497" max="10497" width="173.42578125" style="11" bestFit="1" customWidth="1"/>
    <col min="10498" max="10498" width="29.140625" style="11" customWidth="1"/>
    <col min="10499" max="10752" width="9.140625" style="11"/>
    <col min="10753" max="10753" width="173.42578125" style="11" bestFit="1" customWidth="1"/>
    <col min="10754" max="10754" width="29.140625" style="11" customWidth="1"/>
    <col min="10755" max="11008" width="9.140625" style="11"/>
    <col min="11009" max="11009" width="173.42578125" style="11" bestFit="1" customWidth="1"/>
    <col min="11010" max="11010" width="29.140625" style="11" customWidth="1"/>
    <col min="11011" max="11264" width="9.140625" style="11"/>
    <col min="11265" max="11265" width="173.42578125" style="11" bestFit="1" customWidth="1"/>
    <col min="11266" max="11266" width="29.140625" style="11" customWidth="1"/>
    <col min="11267" max="11520" width="9.140625" style="11"/>
    <col min="11521" max="11521" width="173.42578125" style="11" bestFit="1" customWidth="1"/>
    <col min="11522" max="11522" width="29.140625" style="11" customWidth="1"/>
    <col min="11523" max="11776" width="9.140625" style="11"/>
    <col min="11777" max="11777" width="173.42578125" style="11" bestFit="1" customWidth="1"/>
    <col min="11778" max="11778" width="29.140625" style="11" customWidth="1"/>
    <col min="11779" max="12032" width="9.140625" style="11"/>
    <col min="12033" max="12033" width="173.42578125" style="11" bestFit="1" customWidth="1"/>
    <col min="12034" max="12034" width="29.140625" style="11" customWidth="1"/>
    <col min="12035" max="12288" width="9.140625" style="11"/>
    <col min="12289" max="12289" width="173.42578125" style="11" bestFit="1" customWidth="1"/>
    <col min="12290" max="12290" width="29.140625" style="11" customWidth="1"/>
    <col min="12291" max="12544" width="9.140625" style="11"/>
    <col min="12545" max="12545" width="173.42578125" style="11" bestFit="1" customWidth="1"/>
    <col min="12546" max="12546" width="29.140625" style="11" customWidth="1"/>
    <col min="12547" max="12800" width="9.140625" style="11"/>
    <col min="12801" max="12801" width="173.42578125" style="11" bestFit="1" customWidth="1"/>
    <col min="12802" max="12802" width="29.140625" style="11" customWidth="1"/>
    <col min="12803" max="13056" width="9.140625" style="11"/>
    <col min="13057" max="13057" width="173.42578125" style="11" bestFit="1" customWidth="1"/>
    <col min="13058" max="13058" width="29.140625" style="11" customWidth="1"/>
    <col min="13059" max="13312" width="9.140625" style="11"/>
    <col min="13313" max="13313" width="173.42578125" style="11" bestFit="1" customWidth="1"/>
    <col min="13314" max="13314" width="29.140625" style="11" customWidth="1"/>
    <col min="13315" max="13568" width="9.140625" style="11"/>
    <col min="13569" max="13569" width="173.42578125" style="11" bestFit="1" customWidth="1"/>
    <col min="13570" max="13570" width="29.140625" style="11" customWidth="1"/>
    <col min="13571" max="13824" width="9.140625" style="11"/>
    <col min="13825" max="13825" width="173.42578125" style="11" bestFit="1" customWidth="1"/>
    <col min="13826" max="13826" width="29.140625" style="11" customWidth="1"/>
    <col min="13827" max="14080" width="9.140625" style="11"/>
    <col min="14081" max="14081" width="173.42578125" style="11" bestFit="1" customWidth="1"/>
    <col min="14082" max="14082" width="29.140625" style="11" customWidth="1"/>
    <col min="14083" max="14336" width="9.140625" style="11"/>
    <col min="14337" max="14337" width="173.42578125" style="11" bestFit="1" customWidth="1"/>
    <col min="14338" max="14338" width="29.140625" style="11" customWidth="1"/>
    <col min="14339" max="14592" width="9.140625" style="11"/>
    <col min="14593" max="14593" width="173.42578125" style="11" bestFit="1" customWidth="1"/>
    <col min="14594" max="14594" width="29.140625" style="11" customWidth="1"/>
    <col min="14595" max="14848" width="9.140625" style="11"/>
    <col min="14849" max="14849" width="173.42578125" style="11" bestFit="1" customWidth="1"/>
    <col min="14850" max="14850" width="29.140625" style="11" customWidth="1"/>
    <col min="14851" max="15104" width="9.140625" style="11"/>
    <col min="15105" max="15105" width="173.42578125" style="11" bestFit="1" customWidth="1"/>
    <col min="15106" max="15106" width="29.140625" style="11" customWidth="1"/>
    <col min="15107" max="15360" width="9.140625" style="11"/>
    <col min="15361" max="15361" width="173.42578125" style="11" bestFit="1" customWidth="1"/>
    <col min="15362" max="15362" width="29.140625" style="11" customWidth="1"/>
    <col min="15363" max="15616" width="9.140625" style="11"/>
    <col min="15617" max="15617" width="173.42578125" style="11" bestFit="1" customWidth="1"/>
    <col min="15618" max="15618" width="29.140625" style="11" customWidth="1"/>
    <col min="15619" max="15872" width="9.140625" style="11"/>
    <col min="15873" max="15873" width="173.42578125" style="11" bestFit="1" customWidth="1"/>
    <col min="15874" max="15874" width="29.140625" style="11" customWidth="1"/>
    <col min="15875" max="16128" width="9.140625" style="11"/>
    <col min="16129" max="16129" width="173.42578125" style="11" bestFit="1" customWidth="1"/>
    <col min="16130" max="16130" width="29.140625" style="11" customWidth="1"/>
    <col min="16131" max="16384" width="9.140625" style="11"/>
  </cols>
  <sheetData>
    <row r="6" spans="1:12" ht="18.75" x14ac:dyDescent="0.25">
      <c r="A6" s="21" t="s">
        <v>167</v>
      </c>
    </row>
    <row r="8" spans="1:12" x14ac:dyDescent="0.25">
      <c r="A8" s="12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</row>
    <row r="9" spans="1:12" x14ac:dyDescent="0.25">
      <c r="A9" s="13" t="s">
        <v>337</v>
      </c>
    </row>
    <row r="10" spans="1:12" x14ac:dyDescent="0.25">
      <c r="A10" s="14" t="s">
        <v>160</v>
      </c>
    </row>
    <row r="13" spans="1:12" x14ac:dyDescent="0.25">
      <c r="A13" s="15" t="s">
        <v>161</v>
      </c>
    </row>
    <row r="14" spans="1:12" x14ac:dyDescent="0.25">
      <c r="A14" s="73" t="s">
        <v>604</v>
      </c>
    </row>
    <row r="15" spans="1:12" x14ac:dyDescent="0.25">
      <c r="A15" s="73" t="s">
        <v>605</v>
      </c>
    </row>
    <row r="16" spans="1:12" x14ac:dyDescent="0.25">
      <c r="A16" s="16" t="s">
        <v>163</v>
      </c>
    </row>
    <row r="17" spans="1:2" x14ac:dyDescent="0.25">
      <c r="A17" s="16" t="s">
        <v>164</v>
      </c>
    </row>
    <row r="18" spans="1:2" x14ac:dyDescent="0.25">
      <c r="A18" s="16" t="s">
        <v>338</v>
      </c>
    </row>
    <row r="19" spans="1:2" x14ac:dyDescent="0.25">
      <c r="A19" s="16" t="s">
        <v>162</v>
      </c>
    </row>
    <row r="20" spans="1:2" x14ac:dyDescent="0.25">
      <c r="A20" s="16" t="s">
        <v>165</v>
      </c>
      <c r="B20" s="17"/>
    </row>
    <row r="21" spans="1:2" s="18" customFormat="1" ht="12.75" x14ac:dyDescent="0.25">
      <c r="A21" s="20" t="s">
        <v>166</v>
      </c>
      <c r="B21" s="17"/>
    </row>
    <row r="29" spans="1:2" x14ac:dyDescent="0.25">
      <c r="A29" s="11" t="s">
        <v>459</v>
      </c>
    </row>
    <row r="31" spans="1:2" x14ac:dyDescent="0.25">
      <c r="A31" s="11" t="s">
        <v>459</v>
      </c>
    </row>
    <row r="33" spans="1:1" x14ac:dyDescent="0.25">
      <c r="A33" s="11" t="s">
        <v>459</v>
      </c>
    </row>
    <row r="35" spans="1:1" x14ac:dyDescent="0.25">
      <c r="A35" s="16"/>
    </row>
    <row r="48" spans="1:1" x14ac:dyDescent="0.25">
      <c r="A48" s="19"/>
    </row>
    <row r="51" spans="1:1" x14ac:dyDescent="0.25">
      <c r="A51" s="19"/>
    </row>
  </sheetData>
  <hyperlinks>
    <hyperlink ref="A21" r:id="rId1" display="https://bpmcm.caiso.com/Pages/BPMDetails.aspx?BPM=Market%20Instruments"/>
  </hyperlinks>
  <pageMargins left="0.7" right="0.7" top="0.75" bottom="0.75" header="0.3" footer="0.3"/>
  <pageSetup orientation="portrait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82"/>
  <sheetViews>
    <sheetView zoomScale="85" zoomScaleNormal="85" workbookViewId="0">
      <pane ySplit="1" topLeftCell="A73" activePane="bottomLeft" state="frozen"/>
      <selection pane="bottomLeft" activeCell="C90" sqref="C90"/>
    </sheetView>
  </sheetViews>
  <sheetFormatPr defaultRowHeight="15" x14ac:dyDescent="0.25"/>
  <cols>
    <col min="1" max="1" width="13.5703125" bestFit="1" customWidth="1"/>
    <col min="2" max="2" width="25.28515625" customWidth="1"/>
    <col min="3" max="3" width="57.7109375" customWidth="1"/>
    <col min="4" max="4" width="57.5703125" customWidth="1"/>
    <col min="5" max="5" width="23.42578125" bestFit="1" customWidth="1"/>
    <col min="6" max="6" width="61.28515625" customWidth="1"/>
    <col min="7" max="7" width="24.42578125" bestFit="1" customWidth="1"/>
  </cols>
  <sheetData>
    <row r="1" spans="1:7" x14ac:dyDescent="0.25">
      <c r="A1" s="1" t="s">
        <v>0</v>
      </c>
      <c r="B1" s="1" t="s">
        <v>1</v>
      </c>
      <c r="C1" s="2" t="s">
        <v>2</v>
      </c>
      <c r="D1" s="2" t="s">
        <v>3</v>
      </c>
      <c r="E1" s="2" t="s">
        <v>4</v>
      </c>
      <c r="F1" s="2" t="s">
        <v>5</v>
      </c>
      <c r="G1" s="2" t="s">
        <v>6</v>
      </c>
    </row>
    <row r="2" spans="1:7" ht="30" customHeight="1" x14ac:dyDescent="0.25">
      <c r="A2" s="41" t="s">
        <v>382</v>
      </c>
      <c r="B2" s="57" t="s">
        <v>383</v>
      </c>
      <c r="C2" s="42" t="s">
        <v>384</v>
      </c>
      <c r="D2" s="42" t="s">
        <v>385</v>
      </c>
      <c r="E2" s="60" t="s">
        <v>9</v>
      </c>
      <c r="F2" s="60" t="s">
        <v>25</v>
      </c>
      <c r="G2" s="43" t="s">
        <v>386</v>
      </c>
    </row>
    <row r="3" spans="1:7" ht="15" customHeight="1" x14ac:dyDescent="0.25">
      <c r="A3" s="64" t="s">
        <v>474</v>
      </c>
      <c r="B3" s="64"/>
      <c r="C3" s="65"/>
      <c r="D3" s="65"/>
      <c r="E3" s="66"/>
      <c r="F3" s="66"/>
      <c r="G3" s="66" t="s">
        <v>466</v>
      </c>
    </row>
    <row r="4" spans="1:7" ht="15" customHeight="1" x14ac:dyDescent="0.25">
      <c r="A4" s="10" t="s">
        <v>524</v>
      </c>
      <c r="B4" s="10"/>
      <c r="C4" s="63"/>
      <c r="D4" s="22"/>
      <c r="E4" s="22"/>
      <c r="F4" s="22"/>
      <c r="G4" s="22" t="s">
        <v>522</v>
      </c>
    </row>
    <row r="5" spans="1:7" ht="15" customHeight="1" x14ac:dyDescent="0.25">
      <c r="A5" s="3" t="s">
        <v>158</v>
      </c>
      <c r="B5" s="3"/>
      <c r="C5" s="6"/>
      <c r="D5" s="5"/>
      <c r="E5" s="4"/>
      <c r="F5" s="5"/>
      <c r="G5" s="4" t="s">
        <v>11</v>
      </c>
    </row>
    <row r="6" spans="1:7" ht="15" customHeight="1" x14ac:dyDescent="0.25">
      <c r="A6" s="54" t="s">
        <v>429</v>
      </c>
      <c r="B6" s="54"/>
      <c r="C6" s="9"/>
      <c r="D6" s="9"/>
      <c r="E6" s="9"/>
      <c r="F6" s="9"/>
      <c r="G6" s="4" t="s">
        <v>424</v>
      </c>
    </row>
    <row r="7" spans="1:7" ht="15" customHeight="1" x14ac:dyDescent="0.25">
      <c r="A7" s="32" t="s">
        <v>303</v>
      </c>
      <c r="B7" s="33"/>
      <c r="C7" s="34"/>
      <c r="D7" s="34"/>
      <c r="E7" s="34"/>
      <c r="F7" s="34"/>
      <c r="G7" s="4" t="s">
        <v>304</v>
      </c>
    </row>
    <row r="8" spans="1:7" ht="15" customHeight="1" x14ac:dyDescent="0.25">
      <c r="A8" s="9" t="s">
        <v>267</v>
      </c>
      <c r="B8" s="3"/>
      <c r="C8" s="23"/>
      <c r="D8" s="5"/>
      <c r="E8" s="22"/>
      <c r="F8" s="24"/>
      <c r="G8" s="22" t="s">
        <v>266</v>
      </c>
    </row>
    <row r="9" spans="1:7" ht="15" customHeight="1" x14ac:dyDescent="0.25">
      <c r="A9" s="88" t="s">
        <v>492</v>
      </c>
      <c r="B9" s="88"/>
      <c r="C9" s="23"/>
      <c r="D9" s="5"/>
      <c r="E9" s="22"/>
      <c r="F9" s="24"/>
      <c r="G9" s="4" t="s">
        <v>502</v>
      </c>
    </row>
    <row r="10" spans="1:7" ht="45" customHeight="1" x14ac:dyDescent="0.25">
      <c r="A10" s="3" t="s">
        <v>147</v>
      </c>
      <c r="B10" s="3"/>
      <c r="C10" s="6"/>
      <c r="D10" s="5"/>
      <c r="E10" s="4"/>
      <c r="F10" s="5"/>
      <c r="G10" s="4" t="s">
        <v>26</v>
      </c>
    </row>
    <row r="11" spans="1:7" ht="30" customHeight="1" x14ac:dyDescent="0.25">
      <c r="A11" s="3" t="s">
        <v>7</v>
      </c>
      <c r="B11" s="3" t="s">
        <v>394</v>
      </c>
      <c r="C11" s="5" t="s">
        <v>207</v>
      </c>
      <c r="D11" s="5" t="s">
        <v>8</v>
      </c>
      <c r="E11" s="4" t="s">
        <v>9</v>
      </c>
      <c r="F11" s="5" t="s">
        <v>10</v>
      </c>
      <c r="G11" s="4" t="s">
        <v>11</v>
      </c>
    </row>
    <row r="12" spans="1:7" ht="60" customHeight="1" x14ac:dyDescent="0.25">
      <c r="A12" s="3" t="s">
        <v>12</v>
      </c>
      <c r="B12" s="3" t="s">
        <v>394</v>
      </c>
      <c r="C12" s="5" t="s">
        <v>207</v>
      </c>
      <c r="D12" s="5" t="s">
        <v>8</v>
      </c>
      <c r="E12" s="4" t="s">
        <v>9</v>
      </c>
      <c r="F12" s="5" t="s">
        <v>13</v>
      </c>
      <c r="G12" s="4" t="s">
        <v>11</v>
      </c>
    </row>
    <row r="13" spans="1:7" ht="45" customHeight="1" x14ac:dyDescent="0.25">
      <c r="A13" s="3" t="s">
        <v>14</v>
      </c>
      <c r="B13" s="3" t="s">
        <v>394</v>
      </c>
      <c r="C13" s="6" t="s">
        <v>15</v>
      </c>
      <c r="D13" s="6" t="s">
        <v>16</v>
      </c>
      <c r="E13" s="4" t="s">
        <v>9</v>
      </c>
      <c r="F13" s="5" t="s">
        <v>13</v>
      </c>
      <c r="G13" s="4" t="s">
        <v>11</v>
      </c>
    </row>
    <row r="14" spans="1:7" ht="30" customHeight="1" x14ac:dyDescent="0.25">
      <c r="A14" s="3" t="s">
        <v>287</v>
      </c>
      <c r="B14" s="3" t="s">
        <v>394</v>
      </c>
      <c r="C14" s="5" t="s">
        <v>207</v>
      </c>
      <c r="D14" s="5" t="s">
        <v>8</v>
      </c>
      <c r="E14" s="4" t="s">
        <v>9</v>
      </c>
      <c r="F14" s="5" t="s">
        <v>23</v>
      </c>
      <c r="G14" s="4" t="s">
        <v>11</v>
      </c>
    </row>
    <row r="15" spans="1:7" ht="45" customHeight="1" x14ac:dyDescent="0.25">
      <c r="A15" s="56" t="s">
        <v>393</v>
      </c>
      <c r="B15" s="58" t="s">
        <v>394</v>
      </c>
      <c r="C15" s="45" t="s">
        <v>395</v>
      </c>
      <c r="D15" s="45" t="s">
        <v>8</v>
      </c>
      <c r="E15" s="45" t="s">
        <v>9</v>
      </c>
      <c r="F15" s="42" t="s">
        <v>396</v>
      </c>
      <c r="G15" s="45" t="s">
        <v>392</v>
      </c>
    </row>
    <row r="16" spans="1:7" ht="60" customHeight="1" x14ac:dyDescent="0.25">
      <c r="A16" s="62" t="s">
        <v>454</v>
      </c>
      <c r="B16" s="62" t="s">
        <v>394</v>
      </c>
      <c r="C16" s="24" t="s">
        <v>455</v>
      </c>
      <c r="D16" s="24" t="s">
        <v>456</v>
      </c>
      <c r="E16" s="24" t="s">
        <v>9</v>
      </c>
      <c r="F16" s="24" t="s">
        <v>457</v>
      </c>
      <c r="G16" s="24" t="s">
        <v>11</v>
      </c>
    </row>
    <row r="17" spans="1:7" ht="45" x14ac:dyDescent="0.25">
      <c r="A17" s="62" t="s">
        <v>460</v>
      </c>
      <c r="B17" s="62" t="s">
        <v>394</v>
      </c>
      <c r="C17" s="63" t="s">
        <v>461</v>
      </c>
      <c r="D17" s="24" t="s">
        <v>379</v>
      </c>
      <c r="E17" s="24" t="s">
        <v>28</v>
      </c>
      <c r="F17" s="63" t="s">
        <v>462</v>
      </c>
      <c r="G17" s="24" t="s">
        <v>26</v>
      </c>
    </row>
    <row r="18" spans="1:7" ht="45" x14ac:dyDescent="0.25">
      <c r="A18" s="10" t="s">
        <v>551</v>
      </c>
      <c r="B18" s="10" t="s">
        <v>552</v>
      </c>
      <c r="C18" s="63" t="s">
        <v>572</v>
      </c>
      <c r="D18" s="63" t="s">
        <v>508</v>
      </c>
      <c r="E18" s="22" t="s">
        <v>9</v>
      </c>
      <c r="F18" s="63" t="s">
        <v>548</v>
      </c>
      <c r="G18" s="22" t="s">
        <v>518</v>
      </c>
    </row>
    <row r="19" spans="1:7" ht="30" x14ac:dyDescent="0.25">
      <c r="A19" s="9" t="s">
        <v>350</v>
      </c>
      <c r="B19" s="9" t="s">
        <v>389</v>
      </c>
      <c r="C19" s="39" t="s">
        <v>607</v>
      </c>
      <c r="D19" s="39" t="s">
        <v>8</v>
      </c>
      <c r="E19" s="38" t="s">
        <v>9</v>
      </c>
      <c r="F19" s="39" t="s">
        <v>351</v>
      </c>
      <c r="G19" s="38" t="s">
        <v>349</v>
      </c>
    </row>
    <row r="20" spans="1:7" ht="30" x14ac:dyDescent="0.25">
      <c r="A20" s="9" t="s">
        <v>352</v>
      </c>
      <c r="B20" s="9" t="s">
        <v>389</v>
      </c>
      <c r="C20" s="39" t="s">
        <v>607</v>
      </c>
      <c r="D20" s="39" t="s">
        <v>8</v>
      </c>
      <c r="E20" s="38" t="s">
        <v>9</v>
      </c>
      <c r="F20" s="39" t="s">
        <v>94</v>
      </c>
      <c r="G20" s="38" t="s">
        <v>349</v>
      </c>
    </row>
    <row r="21" spans="1:7" ht="30" x14ac:dyDescent="0.25">
      <c r="A21" s="9" t="s">
        <v>353</v>
      </c>
      <c r="B21" s="9" t="s">
        <v>389</v>
      </c>
      <c r="C21" s="39" t="s">
        <v>607</v>
      </c>
      <c r="D21" s="39" t="s">
        <v>8</v>
      </c>
      <c r="E21" s="38" t="s">
        <v>9</v>
      </c>
      <c r="F21" s="39" t="s">
        <v>354</v>
      </c>
      <c r="G21" s="38" t="s">
        <v>349</v>
      </c>
    </row>
    <row r="22" spans="1:7" ht="30" x14ac:dyDescent="0.25">
      <c r="A22" s="9" t="s">
        <v>355</v>
      </c>
      <c r="B22" s="9" t="s">
        <v>389</v>
      </c>
      <c r="C22" s="39" t="s">
        <v>607</v>
      </c>
      <c r="D22" s="39" t="s">
        <v>8</v>
      </c>
      <c r="E22" s="38" t="s">
        <v>9</v>
      </c>
      <c r="F22" s="39" t="s">
        <v>356</v>
      </c>
      <c r="G22" s="38" t="s">
        <v>349</v>
      </c>
    </row>
    <row r="23" spans="1:7" ht="30" x14ac:dyDescent="0.25">
      <c r="A23" s="9" t="s">
        <v>357</v>
      </c>
      <c r="B23" s="9" t="s">
        <v>389</v>
      </c>
      <c r="C23" s="39" t="s">
        <v>607</v>
      </c>
      <c r="D23" s="39" t="s">
        <v>8</v>
      </c>
      <c r="E23" s="38" t="s">
        <v>9</v>
      </c>
      <c r="F23" s="39" t="s">
        <v>21</v>
      </c>
      <c r="G23" s="38" t="s">
        <v>349</v>
      </c>
    </row>
    <row r="24" spans="1:7" ht="30" customHeight="1" x14ac:dyDescent="0.25">
      <c r="A24" s="9" t="s">
        <v>358</v>
      </c>
      <c r="B24" s="94" t="s">
        <v>389</v>
      </c>
      <c r="C24" s="39" t="s">
        <v>607</v>
      </c>
      <c r="D24" s="39" t="s">
        <v>8</v>
      </c>
      <c r="E24" s="38" t="s">
        <v>9</v>
      </c>
      <c r="F24" s="39" t="s">
        <v>359</v>
      </c>
      <c r="G24" s="38" t="s">
        <v>349</v>
      </c>
    </row>
    <row r="25" spans="1:7" ht="60" customHeight="1" x14ac:dyDescent="0.25">
      <c r="A25" s="9" t="s">
        <v>360</v>
      </c>
      <c r="B25" s="94" t="s">
        <v>389</v>
      </c>
      <c r="C25" s="39" t="s">
        <v>607</v>
      </c>
      <c r="D25" s="39" t="s">
        <v>8</v>
      </c>
      <c r="E25" s="38" t="s">
        <v>9</v>
      </c>
      <c r="F25" s="39" t="s">
        <v>359</v>
      </c>
      <c r="G25" s="38" t="s">
        <v>349</v>
      </c>
    </row>
    <row r="26" spans="1:7" ht="60" customHeight="1" x14ac:dyDescent="0.25">
      <c r="A26" s="9" t="s">
        <v>606</v>
      </c>
      <c r="B26" s="94" t="s">
        <v>389</v>
      </c>
      <c r="C26" s="39" t="s">
        <v>607</v>
      </c>
      <c r="D26" s="39" t="s">
        <v>8</v>
      </c>
      <c r="E26" s="38" t="s">
        <v>9</v>
      </c>
      <c r="F26" s="23" t="s">
        <v>608</v>
      </c>
      <c r="G26" s="38" t="s">
        <v>349</v>
      </c>
    </row>
    <row r="27" spans="1:7" ht="45" customHeight="1" x14ac:dyDescent="0.25">
      <c r="A27" s="10" t="s">
        <v>553</v>
      </c>
      <c r="B27" s="90"/>
      <c r="C27" s="63"/>
      <c r="D27" s="22"/>
      <c r="E27" s="22"/>
      <c r="F27" s="22"/>
      <c r="G27" s="22" t="s">
        <v>540</v>
      </c>
    </row>
    <row r="28" spans="1:7" ht="45" customHeight="1" x14ac:dyDescent="0.25">
      <c r="A28" s="29" t="s">
        <v>240</v>
      </c>
      <c r="B28" s="83" t="s">
        <v>389</v>
      </c>
      <c r="C28" s="28" t="s">
        <v>241</v>
      </c>
      <c r="D28" s="5" t="s">
        <v>8</v>
      </c>
      <c r="E28" s="27" t="s">
        <v>9</v>
      </c>
      <c r="F28" s="27" t="s">
        <v>25</v>
      </c>
      <c r="G28" s="27" t="s">
        <v>26</v>
      </c>
    </row>
    <row r="29" spans="1:7" ht="45" customHeight="1" x14ac:dyDescent="0.25">
      <c r="A29" s="29" t="s">
        <v>234</v>
      </c>
      <c r="B29" s="83" t="s">
        <v>389</v>
      </c>
      <c r="C29" s="28" t="s">
        <v>235</v>
      </c>
      <c r="D29" s="27" t="s">
        <v>236</v>
      </c>
      <c r="E29" s="27" t="s">
        <v>9</v>
      </c>
      <c r="F29" s="27" t="s">
        <v>25</v>
      </c>
      <c r="G29" s="27" t="s">
        <v>26</v>
      </c>
    </row>
    <row r="30" spans="1:7" ht="45" customHeight="1" x14ac:dyDescent="0.25">
      <c r="A30" s="29" t="s">
        <v>237</v>
      </c>
      <c r="B30" s="83" t="s">
        <v>389</v>
      </c>
      <c r="C30" s="28" t="s">
        <v>238</v>
      </c>
      <c r="D30" s="27" t="s">
        <v>239</v>
      </c>
      <c r="E30" s="27" t="s">
        <v>9</v>
      </c>
      <c r="F30" s="27" t="s">
        <v>25</v>
      </c>
      <c r="G30" s="27" t="s">
        <v>26</v>
      </c>
    </row>
    <row r="31" spans="1:7" ht="30" customHeight="1" x14ac:dyDescent="0.25">
      <c r="A31" s="3" t="s">
        <v>17</v>
      </c>
      <c r="B31" s="3" t="s">
        <v>18</v>
      </c>
      <c r="C31" s="6" t="s">
        <v>19</v>
      </c>
      <c r="D31" s="5" t="s">
        <v>8</v>
      </c>
      <c r="E31" s="4" t="s">
        <v>9</v>
      </c>
      <c r="F31" s="5" t="s">
        <v>10</v>
      </c>
      <c r="G31" s="4" t="s">
        <v>11</v>
      </c>
    </row>
    <row r="32" spans="1:7" ht="45" customHeight="1" x14ac:dyDescent="0.25">
      <c r="A32" s="3" t="s">
        <v>20</v>
      </c>
      <c r="B32" s="84" t="s">
        <v>18</v>
      </c>
      <c r="C32" s="6" t="s">
        <v>19</v>
      </c>
      <c r="D32" s="5" t="s">
        <v>8</v>
      </c>
      <c r="E32" s="4" t="s">
        <v>9</v>
      </c>
      <c r="F32" s="5" t="s">
        <v>21</v>
      </c>
      <c r="G32" s="4" t="s">
        <v>11</v>
      </c>
    </row>
    <row r="33" spans="1:7" ht="45" customHeight="1" x14ac:dyDescent="0.25">
      <c r="A33" s="3" t="s">
        <v>22</v>
      </c>
      <c r="B33" s="84" t="s">
        <v>18</v>
      </c>
      <c r="C33" s="6" t="s">
        <v>19</v>
      </c>
      <c r="D33" s="5" t="s">
        <v>8</v>
      </c>
      <c r="E33" s="4" t="s">
        <v>9</v>
      </c>
      <c r="F33" s="5" t="s">
        <v>23</v>
      </c>
      <c r="G33" s="4" t="s">
        <v>11</v>
      </c>
    </row>
    <row r="34" spans="1:7" ht="60" customHeight="1" x14ac:dyDescent="0.25">
      <c r="A34" s="10" t="s">
        <v>547</v>
      </c>
      <c r="B34" s="90" t="s">
        <v>18</v>
      </c>
      <c r="C34" s="63" t="s">
        <v>572</v>
      </c>
      <c r="D34" s="63" t="s">
        <v>508</v>
      </c>
      <c r="E34" s="22" t="s">
        <v>9</v>
      </c>
      <c r="F34" s="63" t="s">
        <v>548</v>
      </c>
      <c r="G34" s="22" t="s">
        <v>518</v>
      </c>
    </row>
    <row r="35" spans="1:7" ht="60" customHeight="1" x14ac:dyDescent="0.25">
      <c r="A35" s="29" t="s">
        <v>388</v>
      </c>
      <c r="B35" s="92" t="s">
        <v>389</v>
      </c>
      <c r="C35" s="44" t="s">
        <v>390</v>
      </c>
      <c r="D35" s="45" t="s">
        <v>8</v>
      </c>
      <c r="E35" s="27" t="s">
        <v>9</v>
      </c>
      <c r="F35" s="46" t="s">
        <v>391</v>
      </c>
      <c r="G35" s="27" t="s">
        <v>392</v>
      </c>
    </row>
    <row r="36" spans="1:7" ht="60" customHeight="1" x14ac:dyDescent="0.25">
      <c r="A36" s="68" t="s">
        <v>493</v>
      </c>
      <c r="B36" s="91" t="s">
        <v>389</v>
      </c>
      <c r="C36" s="6" t="s">
        <v>503</v>
      </c>
      <c r="D36" s="5" t="s">
        <v>504</v>
      </c>
      <c r="E36" s="22" t="s">
        <v>9</v>
      </c>
      <c r="F36" s="24" t="s">
        <v>505</v>
      </c>
      <c r="G36" s="4" t="s">
        <v>506</v>
      </c>
    </row>
    <row r="37" spans="1:7" ht="45" customHeight="1" x14ac:dyDescent="0.25">
      <c r="A37" s="87" t="s">
        <v>494</v>
      </c>
      <c r="B37" s="91" t="s">
        <v>389</v>
      </c>
      <c r="C37" s="59" t="s">
        <v>507</v>
      </c>
      <c r="D37" s="5" t="s">
        <v>508</v>
      </c>
      <c r="E37" s="71" t="s">
        <v>9</v>
      </c>
      <c r="F37" s="72" t="s">
        <v>509</v>
      </c>
      <c r="G37" s="31" t="s">
        <v>506</v>
      </c>
    </row>
    <row r="38" spans="1:7" ht="15" customHeight="1" x14ac:dyDescent="0.25">
      <c r="A38" s="87" t="s">
        <v>495</v>
      </c>
      <c r="B38" s="85" t="s">
        <v>389</v>
      </c>
      <c r="C38" s="59" t="s">
        <v>571</v>
      </c>
      <c r="D38" s="5" t="s">
        <v>508</v>
      </c>
      <c r="E38" s="71" t="s">
        <v>9</v>
      </c>
      <c r="F38" s="72" t="s">
        <v>509</v>
      </c>
      <c r="G38" s="31" t="s">
        <v>506</v>
      </c>
    </row>
    <row r="39" spans="1:7" ht="15" customHeight="1" x14ac:dyDescent="0.25">
      <c r="A39" s="87" t="s">
        <v>496</v>
      </c>
      <c r="B39" s="85" t="s">
        <v>389</v>
      </c>
      <c r="C39" s="59" t="s">
        <v>571</v>
      </c>
      <c r="D39" s="5" t="s">
        <v>508</v>
      </c>
      <c r="E39" s="71" t="s">
        <v>9</v>
      </c>
      <c r="F39" s="72" t="s">
        <v>513</v>
      </c>
      <c r="G39" s="31" t="s">
        <v>506</v>
      </c>
    </row>
    <row r="40" spans="1:7" ht="15" customHeight="1" x14ac:dyDescent="0.25">
      <c r="A40" s="68" t="s">
        <v>497</v>
      </c>
      <c r="B40" s="85" t="s">
        <v>389</v>
      </c>
      <c r="C40" s="6" t="s">
        <v>571</v>
      </c>
      <c r="D40" s="5" t="s">
        <v>508</v>
      </c>
      <c r="E40" s="22" t="s">
        <v>9</v>
      </c>
      <c r="F40" s="24" t="s">
        <v>514</v>
      </c>
      <c r="G40" s="4" t="s">
        <v>506</v>
      </c>
    </row>
    <row r="41" spans="1:7" ht="15" customHeight="1" x14ac:dyDescent="0.25">
      <c r="A41" s="68" t="s">
        <v>498</v>
      </c>
      <c r="B41" s="83" t="s">
        <v>389</v>
      </c>
      <c r="C41" s="6" t="s">
        <v>507</v>
      </c>
      <c r="D41" s="5" t="s">
        <v>379</v>
      </c>
      <c r="E41" s="22" t="s">
        <v>9</v>
      </c>
      <c r="F41" s="24" t="s">
        <v>515</v>
      </c>
      <c r="G41" s="4" t="s">
        <v>506</v>
      </c>
    </row>
    <row r="42" spans="1:7" ht="15" customHeight="1" x14ac:dyDescent="0.25">
      <c r="A42" s="10" t="s">
        <v>549</v>
      </c>
      <c r="B42" s="76" t="s">
        <v>550</v>
      </c>
      <c r="C42" s="63" t="s">
        <v>379</v>
      </c>
      <c r="D42" s="22" t="s">
        <v>379</v>
      </c>
      <c r="E42" s="22" t="s">
        <v>9</v>
      </c>
      <c r="F42" s="63" t="s">
        <v>548</v>
      </c>
      <c r="G42" s="22" t="s">
        <v>518</v>
      </c>
    </row>
    <row r="43" spans="1:7" ht="15" customHeight="1" x14ac:dyDescent="0.25">
      <c r="A43" s="10" t="s">
        <v>567</v>
      </c>
      <c r="B43" s="76" t="s">
        <v>550</v>
      </c>
      <c r="C43" s="63" t="s">
        <v>178</v>
      </c>
      <c r="D43" s="63" t="s">
        <v>508</v>
      </c>
      <c r="E43" s="22" t="s">
        <v>9</v>
      </c>
      <c r="F43" s="24" t="s">
        <v>573</v>
      </c>
      <c r="G43" s="22" t="s">
        <v>11</v>
      </c>
    </row>
    <row r="44" spans="1:7" ht="15" customHeight="1" x14ac:dyDescent="0.25">
      <c r="A44" s="9" t="s">
        <v>264</v>
      </c>
      <c r="B44" s="30"/>
      <c r="C44" s="23"/>
      <c r="D44" s="5"/>
      <c r="E44" s="22"/>
      <c r="F44" s="24"/>
      <c r="G44" s="22" t="s">
        <v>262</v>
      </c>
    </row>
    <row r="45" spans="1:7" ht="15" customHeight="1" x14ac:dyDescent="0.25">
      <c r="A45" s="3" t="s">
        <v>24</v>
      </c>
      <c r="B45" s="30" t="s">
        <v>532</v>
      </c>
      <c r="C45" s="4" t="s">
        <v>25</v>
      </c>
      <c r="D45" s="4" t="s">
        <v>25</v>
      </c>
      <c r="E45" s="4" t="s">
        <v>9</v>
      </c>
      <c r="F45" s="4" t="s">
        <v>25</v>
      </c>
      <c r="G45" s="4" t="s">
        <v>26</v>
      </c>
    </row>
    <row r="46" spans="1:7" ht="15" customHeight="1" x14ac:dyDescent="0.25">
      <c r="A46" s="3" t="s">
        <v>27</v>
      </c>
      <c r="B46" s="3" t="s">
        <v>532</v>
      </c>
      <c r="C46" s="4" t="s">
        <v>25</v>
      </c>
      <c r="D46" s="4" t="s">
        <v>25</v>
      </c>
      <c r="E46" s="4" t="s">
        <v>28</v>
      </c>
      <c r="F46" s="4" t="s">
        <v>25</v>
      </c>
      <c r="G46" s="4" t="s">
        <v>26</v>
      </c>
    </row>
    <row r="47" spans="1:7" ht="30" customHeight="1" x14ac:dyDescent="0.25">
      <c r="A47" s="3" t="s">
        <v>29</v>
      </c>
      <c r="B47" s="3" t="s">
        <v>534</v>
      </c>
      <c r="C47" s="4" t="s">
        <v>30</v>
      </c>
      <c r="D47" s="4" t="s">
        <v>31</v>
      </c>
      <c r="E47" s="4" t="s">
        <v>9</v>
      </c>
      <c r="F47" s="4" t="s">
        <v>25</v>
      </c>
      <c r="G47" s="4" t="s">
        <v>32</v>
      </c>
    </row>
    <row r="48" spans="1:7" ht="60" customHeight="1" x14ac:dyDescent="0.25">
      <c r="A48" s="52" t="s">
        <v>411</v>
      </c>
      <c r="B48" s="3" t="s">
        <v>532</v>
      </c>
      <c r="C48" s="48" t="s">
        <v>25</v>
      </c>
      <c r="D48" s="48" t="s">
        <v>25</v>
      </c>
      <c r="E48" s="48" t="s">
        <v>9</v>
      </c>
      <c r="F48" s="48" t="s">
        <v>25</v>
      </c>
      <c r="G48" s="48" t="s">
        <v>412</v>
      </c>
    </row>
    <row r="49" spans="1:7" ht="45" customHeight="1" x14ac:dyDescent="0.25">
      <c r="A49" s="52" t="s">
        <v>413</v>
      </c>
      <c r="B49" s="3" t="s">
        <v>532</v>
      </c>
      <c r="C49" s="48" t="s">
        <v>25</v>
      </c>
      <c r="D49" s="48" t="s">
        <v>25</v>
      </c>
      <c r="E49" s="48" t="s">
        <v>28</v>
      </c>
      <c r="F49" s="48" t="s">
        <v>25</v>
      </c>
      <c r="G49" s="48" t="s">
        <v>412</v>
      </c>
    </row>
    <row r="50" spans="1:7" ht="15" customHeight="1" x14ac:dyDescent="0.25">
      <c r="A50" s="3" t="s">
        <v>33</v>
      </c>
      <c r="B50" s="3" t="s">
        <v>532</v>
      </c>
      <c r="C50" s="4" t="s">
        <v>25</v>
      </c>
      <c r="D50" s="4" t="s">
        <v>25</v>
      </c>
      <c r="E50" s="4" t="s">
        <v>9</v>
      </c>
      <c r="F50" s="4" t="s">
        <v>25</v>
      </c>
      <c r="G50" s="4" t="s">
        <v>34</v>
      </c>
    </row>
    <row r="51" spans="1:7" ht="15" customHeight="1" x14ac:dyDescent="0.25">
      <c r="A51" s="3" t="s">
        <v>35</v>
      </c>
      <c r="B51" s="3" t="s">
        <v>532</v>
      </c>
      <c r="C51" s="4" t="s">
        <v>25</v>
      </c>
      <c r="D51" s="4" t="s">
        <v>25</v>
      </c>
      <c r="E51" s="4" t="s">
        <v>9</v>
      </c>
      <c r="F51" s="4" t="s">
        <v>25</v>
      </c>
      <c r="G51" s="4" t="s">
        <v>36</v>
      </c>
    </row>
    <row r="52" spans="1:7" ht="45" customHeight="1" x14ac:dyDescent="0.25">
      <c r="A52" s="54" t="s">
        <v>417</v>
      </c>
      <c r="B52" s="54"/>
      <c r="C52" s="55"/>
      <c r="D52" s="55"/>
      <c r="E52" s="55"/>
      <c r="F52" s="55"/>
      <c r="G52" s="48" t="s">
        <v>412</v>
      </c>
    </row>
    <row r="53" spans="1:7" ht="30" customHeight="1" x14ac:dyDescent="0.25">
      <c r="A53" s="41" t="s">
        <v>414</v>
      </c>
      <c r="B53" s="52" t="s">
        <v>51</v>
      </c>
      <c r="C53" s="53" t="s">
        <v>415</v>
      </c>
      <c r="D53" s="48" t="s">
        <v>25</v>
      </c>
      <c r="E53" s="48" t="s">
        <v>28</v>
      </c>
      <c r="F53" s="48" t="s">
        <v>25</v>
      </c>
      <c r="G53" s="48" t="s">
        <v>412</v>
      </c>
    </row>
    <row r="54" spans="1:7" ht="45" customHeight="1" x14ac:dyDescent="0.25">
      <c r="A54" s="41" t="s">
        <v>416</v>
      </c>
      <c r="B54" s="52" t="s">
        <v>51</v>
      </c>
      <c r="C54" s="53" t="s">
        <v>341</v>
      </c>
      <c r="D54" s="48" t="s">
        <v>25</v>
      </c>
      <c r="E54" s="48" t="s">
        <v>28</v>
      </c>
      <c r="F54" s="48" t="s">
        <v>25</v>
      </c>
      <c r="G54" s="48" t="s">
        <v>412</v>
      </c>
    </row>
    <row r="55" spans="1:7" ht="45" customHeight="1" x14ac:dyDescent="0.25">
      <c r="A55" s="3" t="s">
        <v>37</v>
      </c>
      <c r="B55" s="3" t="s">
        <v>38</v>
      </c>
      <c r="C55" s="6" t="s">
        <v>39</v>
      </c>
      <c r="D55" s="4" t="s">
        <v>40</v>
      </c>
      <c r="E55" s="4" t="s">
        <v>9</v>
      </c>
      <c r="F55" s="4" t="s">
        <v>25</v>
      </c>
      <c r="G55" s="4" t="s">
        <v>36</v>
      </c>
    </row>
    <row r="56" spans="1:7" ht="15" customHeight="1" x14ac:dyDescent="0.25">
      <c r="A56" s="10" t="s">
        <v>519</v>
      </c>
      <c r="B56" s="10" t="s">
        <v>38</v>
      </c>
      <c r="C56" s="63" t="s">
        <v>520</v>
      </c>
      <c r="D56" s="22" t="s">
        <v>379</v>
      </c>
      <c r="E56" s="22" t="s">
        <v>9</v>
      </c>
      <c r="F56" s="22" t="s">
        <v>521</v>
      </c>
      <c r="G56" s="22" t="s">
        <v>522</v>
      </c>
    </row>
    <row r="57" spans="1:7" ht="15" customHeight="1" x14ac:dyDescent="0.25">
      <c r="A57" s="3" t="s">
        <v>133</v>
      </c>
      <c r="B57" s="3"/>
      <c r="C57" s="6"/>
      <c r="D57" s="5"/>
      <c r="E57" s="4"/>
      <c r="F57" s="5"/>
      <c r="G57" s="4" t="s">
        <v>36</v>
      </c>
    </row>
    <row r="58" spans="1:7" ht="15" customHeight="1" x14ac:dyDescent="0.25">
      <c r="A58" s="41" t="s">
        <v>387</v>
      </c>
      <c r="B58" s="26"/>
      <c r="C58" s="26"/>
      <c r="D58" s="26"/>
      <c r="E58" s="26"/>
      <c r="F58" s="26"/>
      <c r="G58" s="43" t="s">
        <v>386</v>
      </c>
    </row>
    <row r="59" spans="1:7" ht="15" customHeight="1" x14ac:dyDescent="0.25">
      <c r="A59" s="10" t="s">
        <v>261</v>
      </c>
      <c r="B59" s="3" t="s">
        <v>535</v>
      </c>
      <c r="C59" s="23" t="s">
        <v>176</v>
      </c>
      <c r="D59" s="5" t="s">
        <v>63</v>
      </c>
      <c r="E59" s="22" t="s">
        <v>9</v>
      </c>
      <c r="F59" s="24" t="s">
        <v>25</v>
      </c>
      <c r="G59" s="22" t="s">
        <v>262</v>
      </c>
    </row>
    <row r="60" spans="1:7" ht="15" customHeight="1" x14ac:dyDescent="0.25">
      <c r="A60" s="3" t="s">
        <v>41</v>
      </c>
      <c r="B60" s="3" t="s">
        <v>533</v>
      </c>
      <c r="C60" s="6" t="s">
        <v>42</v>
      </c>
      <c r="D60" s="5" t="s">
        <v>43</v>
      </c>
      <c r="E60" s="4" t="s">
        <v>9</v>
      </c>
      <c r="F60" s="4" t="s">
        <v>25</v>
      </c>
      <c r="G60" s="4" t="s">
        <v>34</v>
      </c>
    </row>
    <row r="61" spans="1:7" ht="15" customHeight="1" x14ac:dyDescent="0.25">
      <c r="A61" s="3" t="s">
        <v>254</v>
      </c>
      <c r="B61" s="3" t="s">
        <v>533</v>
      </c>
      <c r="C61" s="6" t="s">
        <v>259</v>
      </c>
      <c r="D61" s="5" t="s">
        <v>43</v>
      </c>
      <c r="E61" s="4" t="s">
        <v>9</v>
      </c>
      <c r="F61" s="4" t="s">
        <v>25</v>
      </c>
      <c r="G61" s="4" t="s">
        <v>34</v>
      </c>
    </row>
    <row r="62" spans="1:7" ht="15" customHeight="1" x14ac:dyDescent="0.25">
      <c r="A62" s="10" t="s">
        <v>175</v>
      </c>
      <c r="B62" s="3" t="s">
        <v>533</v>
      </c>
      <c r="C62" s="23" t="s">
        <v>176</v>
      </c>
      <c r="D62" s="5" t="s">
        <v>63</v>
      </c>
      <c r="E62" s="22" t="s">
        <v>9</v>
      </c>
      <c r="F62" s="24" t="s">
        <v>25</v>
      </c>
      <c r="G62" s="22" t="s">
        <v>173</v>
      </c>
    </row>
    <row r="63" spans="1:7" ht="15" customHeight="1" x14ac:dyDescent="0.25">
      <c r="A63" s="3" t="s">
        <v>130</v>
      </c>
      <c r="B63" s="3"/>
      <c r="C63" s="6"/>
      <c r="D63" s="5"/>
      <c r="E63" s="4"/>
      <c r="F63" s="5"/>
      <c r="G63" s="4" t="s">
        <v>34</v>
      </c>
    </row>
    <row r="64" spans="1:7" ht="15" customHeight="1" x14ac:dyDescent="0.25">
      <c r="A64" s="3" t="s">
        <v>128</v>
      </c>
      <c r="B64" s="3"/>
      <c r="C64" s="6"/>
      <c r="D64" s="5"/>
      <c r="E64" s="4"/>
      <c r="F64" s="5"/>
      <c r="G64" s="4" t="s">
        <v>32</v>
      </c>
    </row>
    <row r="65" spans="1:7" ht="15" customHeight="1" x14ac:dyDescent="0.25">
      <c r="A65" s="3" t="s">
        <v>174</v>
      </c>
      <c r="B65" s="3"/>
      <c r="C65" s="6"/>
      <c r="D65" s="5"/>
      <c r="E65" s="4"/>
      <c r="F65" s="5"/>
      <c r="G65" s="22" t="s">
        <v>173</v>
      </c>
    </row>
    <row r="66" spans="1:7" ht="15" customHeight="1" x14ac:dyDescent="0.25">
      <c r="A66" s="3" t="s">
        <v>44</v>
      </c>
      <c r="B66" s="3" t="s">
        <v>45</v>
      </c>
      <c r="C66" s="4" t="s">
        <v>171</v>
      </c>
      <c r="D66" s="4" t="s">
        <v>46</v>
      </c>
      <c r="E66" s="4" t="s">
        <v>9</v>
      </c>
      <c r="F66" s="4" t="s">
        <v>25</v>
      </c>
      <c r="G66" s="4" t="s">
        <v>26</v>
      </c>
    </row>
    <row r="67" spans="1:7" ht="15" customHeight="1" x14ac:dyDescent="0.25">
      <c r="A67" s="3" t="s">
        <v>47</v>
      </c>
      <c r="B67" s="3" t="s">
        <v>45</v>
      </c>
      <c r="C67" s="4" t="s">
        <v>171</v>
      </c>
      <c r="D67" s="4" t="s">
        <v>46</v>
      </c>
      <c r="E67" s="4" t="s">
        <v>28</v>
      </c>
      <c r="F67" s="4" t="s">
        <v>25</v>
      </c>
      <c r="G67" s="4" t="s">
        <v>26</v>
      </c>
    </row>
    <row r="68" spans="1:7" ht="15" customHeight="1" x14ac:dyDescent="0.25">
      <c r="A68" s="3" t="s">
        <v>48</v>
      </c>
      <c r="B68" s="3" t="s">
        <v>45</v>
      </c>
      <c r="C68" s="4" t="s">
        <v>172</v>
      </c>
      <c r="D68" s="4" t="s">
        <v>379</v>
      </c>
      <c r="E68" s="4" t="s">
        <v>9</v>
      </c>
      <c r="F68" s="4" t="s">
        <v>25</v>
      </c>
      <c r="G68" s="4" t="s">
        <v>26</v>
      </c>
    </row>
    <row r="69" spans="1:7" ht="15" customHeight="1" x14ac:dyDescent="0.25">
      <c r="A69" s="3" t="s">
        <v>49</v>
      </c>
      <c r="B69" s="3" t="s">
        <v>45</v>
      </c>
      <c r="C69" s="4" t="s">
        <v>172</v>
      </c>
      <c r="D69" s="4" t="s">
        <v>379</v>
      </c>
      <c r="E69" s="4" t="s">
        <v>28</v>
      </c>
      <c r="F69" s="4" t="s">
        <v>25</v>
      </c>
      <c r="G69" s="4" t="s">
        <v>26</v>
      </c>
    </row>
    <row r="70" spans="1:7" ht="15" customHeight="1" x14ac:dyDescent="0.25">
      <c r="A70" s="3" t="s">
        <v>273</v>
      </c>
      <c r="B70" s="3" t="s">
        <v>45</v>
      </c>
      <c r="C70" s="4" t="s">
        <v>171</v>
      </c>
      <c r="D70" s="4" t="s">
        <v>46</v>
      </c>
      <c r="E70" s="4" t="s">
        <v>9</v>
      </c>
      <c r="F70" s="4" t="s">
        <v>25</v>
      </c>
      <c r="G70" s="4" t="s">
        <v>26</v>
      </c>
    </row>
    <row r="71" spans="1:7" ht="30" customHeight="1" x14ac:dyDescent="0.25">
      <c r="A71" s="9" t="s">
        <v>274</v>
      </c>
      <c r="B71" s="3" t="s">
        <v>45</v>
      </c>
      <c r="C71" s="4" t="s">
        <v>171</v>
      </c>
      <c r="D71" s="4" t="s">
        <v>46</v>
      </c>
      <c r="E71" s="4" t="s">
        <v>28</v>
      </c>
      <c r="F71" s="4" t="s">
        <v>25</v>
      </c>
      <c r="G71" s="4" t="s">
        <v>26</v>
      </c>
    </row>
    <row r="72" spans="1:7" ht="30" customHeight="1" x14ac:dyDescent="0.25">
      <c r="A72" s="36" t="s">
        <v>275</v>
      </c>
      <c r="B72" s="3" t="s">
        <v>45</v>
      </c>
      <c r="C72" s="4" t="s">
        <v>172</v>
      </c>
      <c r="D72" s="4" t="s">
        <v>379</v>
      </c>
      <c r="E72" s="4" t="s">
        <v>9</v>
      </c>
      <c r="F72" s="4" t="s">
        <v>25</v>
      </c>
      <c r="G72" s="4" t="s">
        <v>26</v>
      </c>
    </row>
    <row r="73" spans="1:7" ht="30" customHeight="1" x14ac:dyDescent="0.25">
      <c r="A73" s="9" t="s">
        <v>276</v>
      </c>
      <c r="B73" s="3" t="s">
        <v>45</v>
      </c>
      <c r="C73" s="4" t="s">
        <v>172</v>
      </c>
      <c r="D73" s="4" t="s">
        <v>379</v>
      </c>
      <c r="E73" s="4" t="s">
        <v>28</v>
      </c>
      <c r="F73" s="4" t="s">
        <v>25</v>
      </c>
      <c r="G73" s="4" t="s">
        <v>26</v>
      </c>
    </row>
    <row r="74" spans="1:7" ht="30" customHeight="1" x14ac:dyDescent="0.25">
      <c r="A74" s="3" t="s">
        <v>305</v>
      </c>
      <c r="B74" s="3" t="s">
        <v>45</v>
      </c>
      <c r="C74" s="4" t="s">
        <v>171</v>
      </c>
      <c r="D74" s="4" t="s">
        <v>46</v>
      </c>
      <c r="E74" s="4" t="s">
        <v>9</v>
      </c>
      <c r="F74" s="4" t="s">
        <v>25</v>
      </c>
      <c r="G74" s="4" t="s">
        <v>304</v>
      </c>
    </row>
    <row r="75" spans="1:7" ht="30" customHeight="1" x14ac:dyDescent="0.25">
      <c r="A75" s="3" t="s">
        <v>306</v>
      </c>
      <c r="B75" s="3" t="s">
        <v>45</v>
      </c>
      <c r="C75" s="4" t="s">
        <v>171</v>
      </c>
      <c r="D75" s="4" t="s">
        <v>46</v>
      </c>
      <c r="E75" s="4" t="s">
        <v>28</v>
      </c>
      <c r="F75" s="4" t="s">
        <v>307</v>
      </c>
      <c r="G75" s="4" t="s">
        <v>304</v>
      </c>
    </row>
    <row r="76" spans="1:7" ht="30" customHeight="1" x14ac:dyDescent="0.25">
      <c r="A76" s="36" t="s">
        <v>308</v>
      </c>
      <c r="B76" s="3" t="s">
        <v>45</v>
      </c>
      <c r="C76" s="31" t="s">
        <v>172</v>
      </c>
      <c r="D76" s="4" t="s">
        <v>379</v>
      </c>
      <c r="E76" s="31" t="s">
        <v>9</v>
      </c>
      <c r="F76" s="31" t="s">
        <v>25</v>
      </c>
      <c r="G76" s="31" t="s">
        <v>304</v>
      </c>
    </row>
    <row r="77" spans="1:7" ht="30" customHeight="1" x14ac:dyDescent="0.25">
      <c r="A77" s="3" t="s">
        <v>309</v>
      </c>
      <c r="B77" s="3" t="s">
        <v>45</v>
      </c>
      <c r="C77" s="4" t="s">
        <v>172</v>
      </c>
      <c r="D77" s="4" t="s">
        <v>379</v>
      </c>
      <c r="E77" s="4" t="s">
        <v>28</v>
      </c>
      <c r="F77" s="4" t="s">
        <v>310</v>
      </c>
      <c r="G77" s="4" t="s">
        <v>304</v>
      </c>
    </row>
    <row r="78" spans="1:7" ht="30" customHeight="1" x14ac:dyDescent="0.25">
      <c r="A78" s="3" t="s">
        <v>321</v>
      </c>
      <c r="B78" s="3" t="s">
        <v>45</v>
      </c>
      <c r="C78" s="5" t="s">
        <v>378</v>
      </c>
      <c r="D78" s="4" t="s">
        <v>379</v>
      </c>
      <c r="E78" s="4" t="s">
        <v>9</v>
      </c>
      <c r="F78" s="4" t="s">
        <v>25</v>
      </c>
      <c r="G78" s="4" t="s">
        <v>26</v>
      </c>
    </row>
    <row r="79" spans="1:7" ht="30" customHeight="1" x14ac:dyDescent="0.25">
      <c r="A79" s="3" t="s">
        <v>326</v>
      </c>
      <c r="B79" s="3" t="s">
        <v>45</v>
      </c>
      <c r="C79" s="5" t="s">
        <v>378</v>
      </c>
      <c r="D79" s="4" t="s">
        <v>379</v>
      </c>
      <c r="E79" s="4" t="s">
        <v>28</v>
      </c>
      <c r="F79" s="4" t="s">
        <v>25</v>
      </c>
      <c r="G79" s="4" t="s">
        <v>26</v>
      </c>
    </row>
    <row r="80" spans="1:7" ht="30" customHeight="1" x14ac:dyDescent="0.25">
      <c r="A80" s="3" t="s">
        <v>320</v>
      </c>
      <c r="B80" s="3" t="s">
        <v>45</v>
      </c>
      <c r="C80" s="5" t="s">
        <v>378</v>
      </c>
      <c r="D80" s="4" t="s">
        <v>379</v>
      </c>
      <c r="E80" s="4" t="s">
        <v>9</v>
      </c>
      <c r="F80" s="4" t="s">
        <v>25</v>
      </c>
      <c r="G80" s="4" t="s">
        <v>304</v>
      </c>
    </row>
    <row r="81" spans="1:7" ht="15" customHeight="1" x14ac:dyDescent="0.25">
      <c r="A81" s="3" t="s">
        <v>325</v>
      </c>
      <c r="B81" s="3" t="s">
        <v>45</v>
      </c>
      <c r="C81" s="5" t="s">
        <v>378</v>
      </c>
      <c r="D81" s="4" t="s">
        <v>379</v>
      </c>
      <c r="E81" s="4" t="s">
        <v>28</v>
      </c>
      <c r="F81" s="4" t="s">
        <v>25</v>
      </c>
      <c r="G81" s="4" t="s">
        <v>304</v>
      </c>
    </row>
    <row r="82" spans="1:7" ht="15" customHeight="1" x14ac:dyDescent="0.25">
      <c r="A82" s="41" t="s">
        <v>418</v>
      </c>
      <c r="B82" s="3" t="s">
        <v>45</v>
      </c>
      <c r="C82" s="45" t="s">
        <v>419</v>
      </c>
      <c r="D82" s="48" t="s">
        <v>25</v>
      </c>
      <c r="E82" s="48" t="s">
        <v>9</v>
      </c>
      <c r="F82" s="48" t="s">
        <v>25</v>
      </c>
      <c r="G82" s="61" t="s">
        <v>420</v>
      </c>
    </row>
    <row r="83" spans="1:7" ht="30" customHeight="1" x14ac:dyDescent="0.25">
      <c r="A83" s="41" t="s">
        <v>421</v>
      </c>
      <c r="B83" s="3" t="s">
        <v>45</v>
      </c>
      <c r="C83" s="45" t="s">
        <v>419</v>
      </c>
      <c r="D83" s="48" t="s">
        <v>25</v>
      </c>
      <c r="E83" s="48" t="s">
        <v>28</v>
      </c>
      <c r="F83" s="48" t="s">
        <v>25</v>
      </c>
      <c r="G83" s="86" t="s">
        <v>420</v>
      </c>
    </row>
    <row r="84" spans="1:7" ht="30" customHeight="1" x14ac:dyDescent="0.25">
      <c r="A84" s="41" t="s">
        <v>423</v>
      </c>
      <c r="B84" s="3" t="s">
        <v>45</v>
      </c>
      <c r="C84" s="45" t="s">
        <v>419</v>
      </c>
      <c r="D84" s="48" t="s">
        <v>25</v>
      </c>
      <c r="E84" s="48" t="s">
        <v>9</v>
      </c>
      <c r="F84" s="48" t="s">
        <v>25</v>
      </c>
      <c r="G84" s="48" t="s">
        <v>424</v>
      </c>
    </row>
    <row r="85" spans="1:7" ht="30" customHeight="1" x14ac:dyDescent="0.25">
      <c r="A85" s="41" t="s">
        <v>425</v>
      </c>
      <c r="B85" s="3" t="s">
        <v>45</v>
      </c>
      <c r="C85" s="45" t="s">
        <v>419</v>
      </c>
      <c r="D85" s="48" t="s">
        <v>25</v>
      </c>
      <c r="E85" s="48" t="s">
        <v>28</v>
      </c>
      <c r="F85" s="48" t="s">
        <v>25</v>
      </c>
      <c r="G85" s="48" t="s">
        <v>424</v>
      </c>
    </row>
    <row r="86" spans="1:7" ht="30" customHeight="1" x14ac:dyDescent="0.25">
      <c r="A86" s="41" t="s">
        <v>426</v>
      </c>
      <c r="B86" s="3" t="s">
        <v>45</v>
      </c>
      <c r="C86" s="45" t="s">
        <v>427</v>
      </c>
      <c r="D86" s="45" t="s">
        <v>46</v>
      </c>
      <c r="E86" s="48" t="s">
        <v>9</v>
      </c>
      <c r="F86" s="48" t="s">
        <v>25</v>
      </c>
      <c r="G86" s="48" t="s">
        <v>424</v>
      </c>
    </row>
    <row r="87" spans="1:7" ht="15" customHeight="1" x14ac:dyDescent="0.25">
      <c r="A87" s="41" t="s">
        <v>428</v>
      </c>
      <c r="B87" s="3" t="s">
        <v>45</v>
      </c>
      <c r="C87" s="45" t="s">
        <v>427</v>
      </c>
      <c r="D87" s="45" t="s">
        <v>46</v>
      </c>
      <c r="E87" s="48" t="s">
        <v>28</v>
      </c>
      <c r="F87" s="48" t="s">
        <v>25</v>
      </c>
      <c r="G87" s="48" t="s">
        <v>424</v>
      </c>
    </row>
    <row r="88" spans="1:7" ht="75" x14ac:dyDescent="0.25">
      <c r="A88" s="52" t="s">
        <v>602</v>
      </c>
      <c r="B88" s="52" t="s">
        <v>45</v>
      </c>
      <c r="C88" s="5" t="s">
        <v>610</v>
      </c>
      <c r="D88" s="4" t="s">
        <v>379</v>
      </c>
      <c r="E88" s="4" t="s">
        <v>28</v>
      </c>
      <c r="F88" s="4" t="s">
        <v>603</v>
      </c>
      <c r="G88" s="4" t="s">
        <v>26</v>
      </c>
    </row>
    <row r="89" spans="1:7" ht="75" x14ac:dyDescent="0.25">
      <c r="A89" s="52" t="s">
        <v>609</v>
      </c>
      <c r="B89" s="52" t="s">
        <v>45</v>
      </c>
      <c r="C89" s="5" t="s">
        <v>610</v>
      </c>
      <c r="D89" s="4" t="s">
        <v>379</v>
      </c>
      <c r="E89" s="4" t="s">
        <v>28</v>
      </c>
      <c r="F89" s="4" t="s">
        <v>25</v>
      </c>
      <c r="G89" s="4" t="s">
        <v>26</v>
      </c>
    </row>
    <row r="90" spans="1:7" ht="75" x14ac:dyDescent="0.25">
      <c r="A90" s="52" t="s">
        <v>611</v>
      </c>
      <c r="B90" s="52" t="s">
        <v>45</v>
      </c>
      <c r="C90" s="5" t="s">
        <v>610</v>
      </c>
      <c r="D90" s="4" t="s">
        <v>379</v>
      </c>
      <c r="E90" s="4" t="s">
        <v>28</v>
      </c>
      <c r="F90" s="4" t="s">
        <v>612</v>
      </c>
      <c r="G90" s="4" t="s">
        <v>26</v>
      </c>
    </row>
    <row r="91" spans="1:7" ht="15" customHeight="1" x14ac:dyDescent="0.25">
      <c r="A91" s="47" t="s">
        <v>410</v>
      </c>
      <c r="B91" s="47"/>
      <c r="C91" s="45"/>
      <c r="D91" s="49"/>
      <c r="E91" s="48"/>
      <c r="F91" s="45"/>
      <c r="G91" s="48" t="s">
        <v>392</v>
      </c>
    </row>
    <row r="92" spans="1:7" ht="30" customHeight="1" x14ac:dyDescent="0.25">
      <c r="A92" s="3" t="s">
        <v>122</v>
      </c>
      <c r="B92" s="3"/>
      <c r="C92" s="6"/>
      <c r="D92" s="5"/>
      <c r="E92" s="4"/>
      <c r="F92" s="5"/>
      <c r="G92" s="4" t="s">
        <v>65</v>
      </c>
    </row>
    <row r="93" spans="1:7" ht="30" customHeight="1" x14ac:dyDescent="0.25">
      <c r="A93" s="3" t="s">
        <v>50</v>
      </c>
      <c r="B93" s="3" t="s">
        <v>51</v>
      </c>
      <c r="C93" s="5" t="s">
        <v>297</v>
      </c>
      <c r="D93" s="4" t="s">
        <v>330</v>
      </c>
      <c r="E93" s="4" t="s">
        <v>9</v>
      </c>
      <c r="F93" s="4" t="s">
        <v>25</v>
      </c>
      <c r="G93" s="4" t="s">
        <v>26</v>
      </c>
    </row>
    <row r="94" spans="1:7" ht="30" customHeight="1" x14ac:dyDescent="0.25">
      <c r="A94" s="3" t="s">
        <v>52</v>
      </c>
      <c r="B94" s="3" t="s">
        <v>51</v>
      </c>
      <c r="C94" s="5" t="s">
        <v>297</v>
      </c>
      <c r="D94" s="4" t="s">
        <v>330</v>
      </c>
      <c r="E94" s="4" t="s">
        <v>28</v>
      </c>
      <c r="F94" s="4" t="s">
        <v>25</v>
      </c>
      <c r="G94" s="4" t="s">
        <v>26</v>
      </c>
    </row>
    <row r="95" spans="1:7" ht="30" customHeight="1" x14ac:dyDescent="0.25">
      <c r="A95" s="3" t="s">
        <v>53</v>
      </c>
      <c r="B95" s="3" t="s">
        <v>51</v>
      </c>
      <c r="C95" s="5" t="s">
        <v>298</v>
      </c>
      <c r="D95" s="4" t="s">
        <v>330</v>
      </c>
      <c r="E95" s="4" t="s">
        <v>9</v>
      </c>
      <c r="F95" s="4" t="s">
        <v>25</v>
      </c>
      <c r="G95" s="4" t="s">
        <v>26</v>
      </c>
    </row>
    <row r="96" spans="1:7" ht="45" customHeight="1" x14ac:dyDescent="0.25">
      <c r="A96" s="3" t="s">
        <v>54</v>
      </c>
      <c r="B96" s="3" t="s">
        <v>51</v>
      </c>
      <c r="C96" s="5" t="s">
        <v>298</v>
      </c>
      <c r="D96" s="4" t="s">
        <v>330</v>
      </c>
      <c r="E96" s="4" t="s">
        <v>28</v>
      </c>
      <c r="F96" s="4" t="s">
        <v>25</v>
      </c>
      <c r="G96" s="4" t="s">
        <v>26</v>
      </c>
    </row>
    <row r="97" spans="1:7" ht="45" customHeight="1" x14ac:dyDescent="0.25">
      <c r="A97" s="3" t="s">
        <v>168</v>
      </c>
      <c r="B97" s="3" t="s">
        <v>51</v>
      </c>
      <c r="C97" s="5" t="s">
        <v>170</v>
      </c>
      <c r="D97" s="4" t="s">
        <v>330</v>
      </c>
      <c r="E97" s="4" t="s">
        <v>9</v>
      </c>
      <c r="F97" s="4" t="s">
        <v>25</v>
      </c>
      <c r="G97" s="4" t="s">
        <v>26</v>
      </c>
    </row>
    <row r="98" spans="1:7" ht="45" customHeight="1" x14ac:dyDescent="0.25">
      <c r="A98" s="3" t="s">
        <v>169</v>
      </c>
      <c r="B98" s="3" t="s">
        <v>51</v>
      </c>
      <c r="C98" s="5" t="s">
        <v>170</v>
      </c>
      <c r="D98" s="4" t="s">
        <v>330</v>
      </c>
      <c r="E98" s="4" t="s">
        <v>28</v>
      </c>
      <c r="F98" s="4" t="s">
        <v>25</v>
      </c>
      <c r="G98" s="4" t="s">
        <v>26</v>
      </c>
    </row>
    <row r="99" spans="1:7" ht="30" customHeight="1" x14ac:dyDescent="0.25">
      <c r="A99" s="3" t="s">
        <v>192</v>
      </c>
      <c r="B99" s="3" t="s">
        <v>51</v>
      </c>
      <c r="C99" s="5" t="s">
        <v>298</v>
      </c>
      <c r="D99" s="4" t="s">
        <v>330</v>
      </c>
      <c r="E99" s="4" t="s">
        <v>9</v>
      </c>
      <c r="F99" s="4" t="s">
        <v>208</v>
      </c>
      <c r="G99" s="4" t="s">
        <v>26</v>
      </c>
    </row>
    <row r="100" spans="1:7" ht="30" customHeight="1" x14ac:dyDescent="0.25">
      <c r="A100" s="3" t="s">
        <v>193</v>
      </c>
      <c r="B100" s="3" t="s">
        <v>51</v>
      </c>
      <c r="C100" s="5" t="s">
        <v>298</v>
      </c>
      <c r="D100" s="4" t="s">
        <v>330</v>
      </c>
      <c r="E100" s="4" t="s">
        <v>28</v>
      </c>
      <c r="F100" s="4" t="s">
        <v>208</v>
      </c>
      <c r="G100" s="4" t="s">
        <v>26</v>
      </c>
    </row>
    <row r="101" spans="1:7" ht="75" customHeight="1" x14ac:dyDescent="0.25">
      <c r="A101" s="3" t="s">
        <v>194</v>
      </c>
      <c r="B101" s="3" t="s">
        <v>51</v>
      </c>
      <c r="C101" s="6" t="s">
        <v>209</v>
      </c>
      <c r="D101" s="4" t="s">
        <v>330</v>
      </c>
      <c r="E101" s="4" t="s">
        <v>9</v>
      </c>
      <c r="F101" s="4" t="s">
        <v>25</v>
      </c>
      <c r="G101" s="4" t="s">
        <v>26</v>
      </c>
    </row>
    <row r="102" spans="1:7" s="75" customFormat="1" ht="75" customHeight="1" x14ac:dyDescent="0.25">
      <c r="A102" s="3" t="s">
        <v>195</v>
      </c>
      <c r="B102" s="3" t="s">
        <v>51</v>
      </c>
      <c r="C102" s="6" t="s">
        <v>209</v>
      </c>
      <c r="D102" s="4" t="s">
        <v>330</v>
      </c>
      <c r="E102" s="4" t="s">
        <v>28</v>
      </c>
      <c r="F102" s="4" t="s">
        <v>25</v>
      </c>
      <c r="G102" s="4" t="s">
        <v>26</v>
      </c>
    </row>
    <row r="103" spans="1:7" ht="45" customHeight="1" x14ac:dyDescent="0.25">
      <c r="A103" s="3" t="s">
        <v>196</v>
      </c>
      <c r="B103" s="3" t="s">
        <v>51</v>
      </c>
      <c r="C103" s="6" t="s">
        <v>299</v>
      </c>
      <c r="D103" s="4" t="s">
        <v>330</v>
      </c>
      <c r="E103" s="4" t="s">
        <v>9</v>
      </c>
      <c r="F103" s="4" t="s">
        <v>25</v>
      </c>
      <c r="G103" s="4" t="s">
        <v>26</v>
      </c>
    </row>
    <row r="104" spans="1:7" ht="60" customHeight="1" x14ac:dyDescent="0.25">
      <c r="A104" s="3" t="s">
        <v>197</v>
      </c>
      <c r="B104" s="3" t="s">
        <v>51</v>
      </c>
      <c r="C104" s="6" t="s">
        <v>299</v>
      </c>
      <c r="D104" s="4" t="s">
        <v>330</v>
      </c>
      <c r="E104" s="4" t="s">
        <v>28</v>
      </c>
      <c r="F104" s="4" t="s">
        <v>25</v>
      </c>
      <c r="G104" s="4" t="s">
        <v>26</v>
      </c>
    </row>
    <row r="105" spans="1:7" ht="60" customHeight="1" x14ac:dyDescent="0.25">
      <c r="A105" s="3" t="s">
        <v>218</v>
      </c>
      <c r="B105" s="3" t="s">
        <v>51</v>
      </c>
      <c r="C105" s="6" t="s">
        <v>226</v>
      </c>
      <c r="D105" s="4" t="s">
        <v>330</v>
      </c>
      <c r="E105" s="4" t="s">
        <v>28</v>
      </c>
      <c r="F105" s="5" t="s">
        <v>219</v>
      </c>
      <c r="G105" s="4" t="s">
        <v>26</v>
      </c>
    </row>
    <row r="106" spans="1:7" ht="60" customHeight="1" x14ac:dyDescent="0.25">
      <c r="A106" s="3" t="s">
        <v>220</v>
      </c>
      <c r="B106" s="3" t="s">
        <v>51</v>
      </c>
      <c r="C106" s="6" t="s">
        <v>209</v>
      </c>
      <c r="D106" s="4" t="s">
        <v>330</v>
      </c>
      <c r="E106" s="4" t="s">
        <v>28</v>
      </c>
      <c r="F106" s="5" t="s">
        <v>221</v>
      </c>
      <c r="G106" s="4" t="s">
        <v>26</v>
      </c>
    </row>
    <row r="107" spans="1:7" ht="45" customHeight="1" x14ac:dyDescent="0.25">
      <c r="A107" s="3" t="s">
        <v>222</v>
      </c>
      <c r="B107" s="3" t="s">
        <v>51</v>
      </c>
      <c r="C107" s="6" t="s">
        <v>209</v>
      </c>
      <c r="D107" s="4" t="s">
        <v>330</v>
      </c>
      <c r="E107" s="4" t="s">
        <v>28</v>
      </c>
      <c r="F107" s="5" t="s">
        <v>223</v>
      </c>
      <c r="G107" s="4" t="s">
        <v>26</v>
      </c>
    </row>
    <row r="108" spans="1:7" ht="45" customHeight="1" x14ac:dyDescent="0.25">
      <c r="A108" s="3" t="s">
        <v>224</v>
      </c>
      <c r="B108" s="3" t="s">
        <v>51</v>
      </c>
      <c r="C108" s="6" t="s">
        <v>280</v>
      </c>
      <c r="D108" s="4" t="s">
        <v>330</v>
      </c>
      <c r="E108" s="4" t="s">
        <v>9</v>
      </c>
      <c r="F108" s="4" t="s">
        <v>25</v>
      </c>
      <c r="G108" s="4" t="s">
        <v>26</v>
      </c>
    </row>
    <row r="109" spans="1:7" ht="45" customHeight="1" x14ac:dyDescent="0.25">
      <c r="A109" s="74" t="s">
        <v>576</v>
      </c>
      <c r="B109" s="62" t="s">
        <v>51</v>
      </c>
      <c r="C109" s="24" t="s">
        <v>577</v>
      </c>
      <c r="D109" s="22" t="s">
        <v>330</v>
      </c>
      <c r="E109" s="22" t="s">
        <v>28</v>
      </c>
      <c r="F109" s="22" t="s">
        <v>25</v>
      </c>
      <c r="G109" s="22" t="s">
        <v>26</v>
      </c>
    </row>
    <row r="110" spans="1:7" ht="45" customHeight="1" x14ac:dyDescent="0.25">
      <c r="A110" s="3" t="s">
        <v>225</v>
      </c>
      <c r="B110" s="3" t="s">
        <v>51</v>
      </c>
      <c r="C110" s="6" t="s">
        <v>300</v>
      </c>
      <c r="D110" s="4" t="s">
        <v>330</v>
      </c>
      <c r="E110" s="4" t="s">
        <v>9</v>
      </c>
      <c r="F110" s="4" t="s">
        <v>25</v>
      </c>
      <c r="G110" s="4" t="s">
        <v>26</v>
      </c>
    </row>
    <row r="111" spans="1:7" ht="30" customHeight="1" x14ac:dyDescent="0.25">
      <c r="A111" s="3" t="s">
        <v>291</v>
      </c>
      <c r="B111" s="3" t="s">
        <v>51</v>
      </c>
      <c r="C111" s="6" t="s">
        <v>292</v>
      </c>
      <c r="D111" s="4" t="s">
        <v>330</v>
      </c>
      <c r="E111" s="4" t="s">
        <v>9</v>
      </c>
      <c r="F111" s="4" t="s">
        <v>25</v>
      </c>
      <c r="G111" s="4" t="s">
        <v>26</v>
      </c>
    </row>
    <row r="112" spans="1:7" ht="15" customHeight="1" x14ac:dyDescent="0.25">
      <c r="A112" s="3" t="s">
        <v>293</v>
      </c>
      <c r="B112" s="3" t="s">
        <v>51</v>
      </c>
      <c r="C112" s="6" t="s">
        <v>292</v>
      </c>
      <c r="D112" s="4" t="s">
        <v>330</v>
      </c>
      <c r="E112" s="4" t="s">
        <v>28</v>
      </c>
      <c r="F112" s="4" t="s">
        <v>25</v>
      </c>
      <c r="G112" s="4" t="s">
        <v>26</v>
      </c>
    </row>
    <row r="113" spans="1:7" ht="15" customHeight="1" x14ac:dyDescent="0.25">
      <c r="A113" s="10" t="s">
        <v>339</v>
      </c>
      <c r="B113" s="3" t="s">
        <v>51</v>
      </c>
      <c r="C113" s="6" t="s">
        <v>341</v>
      </c>
      <c r="D113" s="4" t="s">
        <v>342</v>
      </c>
      <c r="E113" s="4" t="s">
        <v>28</v>
      </c>
      <c r="F113" s="4" t="s">
        <v>25</v>
      </c>
      <c r="G113" s="4" t="s">
        <v>26</v>
      </c>
    </row>
    <row r="114" spans="1:7" ht="15" customHeight="1" x14ac:dyDescent="0.25">
      <c r="A114" s="3" t="s">
        <v>277</v>
      </c>
      <c r="B114" s="3" t="s">
        <v>51</v>
      </c>
      <c r="C114" s="6" t="s">
        <v>279</v>
      </c>
      <c r="D114" s="4" t="s">
        <v>330</v>
      </c>
      <c r="E114" s="4" t="s">
        <v>9</v>
      </c>
      <c r="F114" s="4" t="s">
        <v>25</v>
      </c>
      <c r="G114" s="4" t="s">
        <v>26</v>
      </c>
    </row>
    <row r="115" spans="1:7" ht="15" customHeight="1" x14ac:dyDescent="0.25">
      <c r="A115" s="3" t="s">
        <v>289</v>
      </c>
      <c r="B115" s="3" t="s">
        <v>51</v>
      </c>
      <c r="C115" s="6" t="s">
        <v>290</v>
      </c>
      <c r="D115" s="4" t="s">
        <v>330</v>
      </c>
      <c r="E115" s="4" t="s">
        <v>28</v>
      </c>
      <c r="F115" s="4" t="s">
        <v>25</v>
      </c>
      <c r="G115" s="4" t="s">
        <v>26</v>
      </c>
    </row>
    <row r="116" spans="1:7" ht="15" customHeight="1" x14ac:dyDescent="0.25">
      <c r="A116" s="3" t="s">
        <v>278</v>
      </c>
      <c r="B116" s="3" t="s">
        <v>51</v>
      </c>
      <c r="C116" s="6" t="s">
        <v>377</v>
      </c>
      <c r="D116" s="4" t="s">
        <v>330</v>
      </c>
      <c r="E116" s="4" t="s">
        <v>9</v>
      </c>
      <c r="F116" s="4" t="s">
        <v>25</v>
      </c>
      <c r="G116" s="4" t="s">
        <v>26</v>
      </c>
    </row>
    <row r="117" spans="1:7" ht="30" customHeight="1" x14ac:dyDescent="0.25">
      <c r="A117" s="10" t="s">
        <v>340</v>
      </c>
      <c r="B117" s="3" t="s">
        <v>51</v>
      </c>
      <c r="C117" s="6" t="s">
        <v>377</v>
      </c>
      <c r="D117" s="4" t="s">
        <v>330</v>
      </c>
      <c r="E117" s="4" t="s">
        <v>28</v>
      </c>
      <c r="F117" s="4" t="s">
        <v>25</v>
      </c>
      <c r="G117" s="4" t="s">
        <v>26</v>
      </c>
    </row>
    <row r="118" spans="1:7" ht="30" customHeight="1" x14ac:dyDescent="0.25">
      <c r="A118" s="3" t="s">
        <v>253</v>
      </c>
      <c r="B118" s="3" t="s">
        <v>51</v>
      </c>
      <c r="C118" s="6" t="s">
        <v>260</v>
      </c>
      <c r="D118" s="4" t="s">
        <v>330</v>
      </c>
      <c r="E118" s="4" t="s">
        <v>9</v>
      </c>
      <c r="F118" s="4" t="s">
        <v>25</v>
      </c>
      <c r="G118" s="4" t="s">
        <v>26</v>
      </c>
    </row>
    <row r="119" spans="1:7" ht="45" customHeight="1" x14ac:dyDescent="0.25">
      <c r="A119" s="32" t="s">
        <v>345</v>
      </c>
      <c r="B119" s="33"/>
      <c r="C119" s="34"/>
      <c r="D119" s="34"/>
      <c r="E119" s="34"/>
      <c r="F119" s="34"/>
      <c r="G119" s="4" t="s">
        <v>346</v>
      </c>
    </row>
    <row r="120" spans="1:7" ht="45" customHeight="1" x14ac:dyDescent="0.25">
      <c r="A120" s="3" t="s">
        <v>55</v>
      </c>
      <c r="B120" s="3" t="s">
        <v>51</v>
      </c>
      <c r="C120" s="4" t="s">
        <v>190</v>
      </c>
      <c r="D120" s="4" t="s">
        <v>330</v>
      </c>
      <c r="E120" s="4" t="s">
        <v>9</v>
      </c>
      <c r="F120" s="4" t="s">
        <v>25</v>
      </c>
      <c r="G120" s="4" t="s">
        <v>26</v>
      </c>
    </row>
    <row r="121" spans="1:7" ht="30" customHeight="1" x14ac:dyDescent="0.25">
      <c r="A121" s="3" t="s">
        <v>56</v>
      </c>
      <c r="B121" s="30" t="s">
        <v>51</v>
      </c>
      <c r="C121" s="31" t="s">
        <v>190</v>
      </c>
      <c r="D121" s="4" t="s">
        <v>330</v>
      </c>
      <c r="E121" s="31" t="s">
        <v>28</v>
      </c>
      <c r="F121" s="31" t="s">
        <v>25</v>
      </c>
      <c r="G121" s="4" t="s">
        <v>26</v>
      </c>
    </row>
    <row r="122" spans="1:7" ht="30" customHeight="1" x14ac:dyDescent="0.25">
      <c r="A122" s="3" t="s">
        <v>57</v>
      </c>
      <c r="B122" s="3" t="s">
        <v>51</v>
      </c>
      <c r="C122" s="4" t="s">
        <v>191</v>
      </c>
      <c r="D122" s="4" t="s">
        <v>330</v>
      </c>
      <c r="E122" s="4" t="s">
        <v>9</v>
      </c>
      <c r="F122" s="4" t="s">
        <v>25</v>
      </c>
      <c r="G122" s="4" t="s">
        <v>26</v>
      </c>
    </row>
    <row r="123" spans="1:7" ht="45" customHeight="1" x14ac:dyDescent="0.25">
      <c r="A123" s="30" t="s">
        <v>58</v>
      </c>
      <c r="B123" s="30" t="s">
        <v>51</v>
      </c>
      <c r="C123" s="4" t="s">
        <v>191</v>
      </c>
      <c r="D123" s="4" t="s">
        <v>330</v>
      </c>
      <c r="E123" s="31" t="s">
        <v>28</v>
      </c>
      <c r="F123" s="4" t="s">
        <v>25</v>
      </c>
      <c r="G123" s="31" t="s">
        <v>26</v>
      </c>
    </row>
    <row r="124" spans="1:7" ht="15" customHeight="1" x14ac:dyDescent="0.25">
      <c r="A124" s="30" t="s">
        <v>188</v>
      </c>
      <c r="B124" s="30" t="s">
        <v>51</v>
      </c>
      <c r="C124" s="5" t="s">
        <v>210</v>
      </c>
      <c r="D124" s="4" t="s">
        <v>330</v>
      </c>
      <c r="E124" s="31" t="s">
        <v>9</v>
      </c>
      <c r="F124" s="4" t="s">
        <v>25</v>
      </c>
      <c r="G124" s="31" t="s">
        <v>26</v>
      </c>
    </row>
    <row r="125" spans="1:7" ht="75" customHeight="1" x14ac:dyDescent="0.25">
      <c r="A125" s="3" t="s">
        <v>189</v>
      </c>
      <c r="B125" s="3" t="s">
        <v>51</v>
      </c>
      <c r="C125" s="5" t="s">
        <v>210</v>
      </c>
      <c r="D125" s="4" t="s">
        <v>330</v>
      </c>
      <c r="E125" s="4" t="s">
        <v>28</v>
      </c>
      <c r="F125" s="4" t="s">
        <v>25</v>
      </c>
      <c r="G125" s="4" t="s">
        <v>26</v>
      </c>
    </row>
    <row r="126" spans="1:7" ht="45" customHeight="1" x14ac:dyDescent="0.25">
      <c r="A126" s="3" t="s">
        <v>227</v>
      </c>
      <c r="B126" s="3" t="s">
        <v>51</v>
      </c>
      <c r="C126" s="5" t="s">
        <v>229</v>
      </c>
      <c r="D126" s="4" t="s">
        <v>330</v>
      </c>
      <c r="E126" s="4" t="s">
        <v>9</v>
      </c>
      <c r="F126" s="25" t="s">
        <v>242</v>
      </c>
      <c r="G126" s="4" t="s">
        <v>26</v>
      </c>
    </row>
    <row r="127" spans="1:7" s="75" customFormat="1" ht="45" customHeight="1" x14ac:dyDescent="0.25">
      <c r="A127" s="3" t="s">
        <v>228</v>
      </c>
      <c r="B127" s="3" t="s">
        <v>51</v>
      </c>
      <c r="C127" s="5" t="s">
        <v>229</v>
      </c>
      <c r="D127" s="4" t="s">
        <v>330</v>
      </c>
      <c r="E127" s="4" t="s">
        <v>9</v>
      </c>
      <c r="F127" s="4" t="s">
        <v>25</v>
      </c>
      <c r="G127" s="4" t="s">
        <v>26</v>
      </c>
    </row>
    <row r="128" spans="1:7" ht="15" customHeight="1" x14ac:dyDescent="0.25">
      <c r="A128" s="3" t="s">
        <v>301</v>
      </c>
      <c r="B128" s="3" t="s">
        <v>51</v>
      </c>
      <c r="C128" s="5" t="s">
        <v>231</v>
      </c>
      <c r="D128" s="4" t="s">
        <v>330</v>
      </c>
      <c r="E128" s="4" t="s">
        <v>9</v>
      </c>
      <c r="F128" s="4" t="s">
        <v>25</v>
      </c>
      <c r="G128" s="4" t="s">
        <v>26</v>
      </c>
    </row>
    <row r="129" spans="1:7" ht="30" customHeight="1" x14ac:dyDescent="0.25">
      <c r="A129" s="3" t="s">
        <v>230</v>
      </c>
      <c r="B129" s="3" t="s">
        <v>51</v>
      </c>
      <c r="C129" s="5" t="s">
        <v>231</v>
      </c>
      <c r="D129" s="4" t="s">
        <v>330</v>
      </c>
      <c r="E129" s="4" t="s">
        <v>28</v>
      </c>
      <c r="F129" s="4" t="s">
        <v>25</v>
      </c>
      <c r="G129" s="4" t="s">
        <v>26</v>
      </c>
    </row>
    <row r="130" spans="1:7" s="75" customFormat="1" ht="45" x14ac:dyDescent="0.25">
      <c r="A130" s="3" t="s">
        <v>232</v>
      </c>
      <c r="B130" s="3" t="s">
        <v>51</v>
      </c>
      <c r="C130" s="5" t="s">
        <v>233</v>
      </c>
      <c r="D130" s="4" t="s">
        <v>330</v>
      </c>
      <c r="E130" s="4" t="s">
        <v>28</v>
      </c>
      <c r="F130" s="4" t="s">
        <v>25</v>
      </c>
      <c r="G130" s="4" t="s">
        <v>26</v>
      </c>
    </row>
    <row r="131" spans="1:7" ht="30" customHeight="1" x14ac:dyDescent="0.25">
      <c r="A131" s="9" t="s">
        <v>348</v>
      </c>
      <c r="B131" s="9"/>
      <c r="C131" s="9"/>
      <c r="D131" s="9"/>
      <c r="E131" s="9"/>
      <c r="F131" s="9"/>
      <c r="G131" s="38" t="s">
        <v>349</v>
      </c>
    </row>
    <row r="132" spans="1:7" ht="60" customHeight="1" x14ac:dyDescent="0.25">
      <c r="A132" s="3" t="s">
        <v>59</v>
      </c>
      <c r="B132" s="3" t="s">
        <v>60</v>
      </c>
      <c r="C132" s="6" t="s">
        <v>568</v>
      </c>
      <c r="D132" s="6" t="s">
        <v>61</v>
      </c>
      <c r="E132" s="4" t="s">
        <v>9</v>
      </c>
      <c r="F132" s="4" t="s">
        <v>25</v>
      </c>
      <c r="G132" s="4" t="s">
        <v>36</v>
      </c>
    </row>
    <row r="133" spans="1:7" ht="45" customHeight="1" x14ac:dyDescent="0.25">
      <c r="A133" s="3" t="s">
        <v>62</v>
      </c>
      <c r="B133" s="3" t="s">
        <v>60</v>
      </c>
      <c r="C133" s="6" t="s">
        <v>72</v>
      </c>
      <c r="D133" s="5" t="s">
        <v>63</v>
      </c>
      <c r="E133" s="4"/>
      <c r="F133" s="5" t="s">
        <v>64</v>
      </c>
      <c r="G133" s="4" t="s">
        <v>65</v>
      </c>
    </row>
    <row r="134" spans="1:7" ht="15" customHeight="1" x14ac:dyDescent="0.25">
      <c r="A134" s="10" t="s">
        <v>578</v>
      </c>
      <c r="B134" s="10" t="s">
        <v>60</v>
      </c>
      <c r="C134" s="63" t="s">
        <v>72</v>
      </c>
      <c r="D134" s="24" t="s">
        <v>63</v>
      </c>
      <c r="E134" s="22"/>
      <c r="F134" s="63" t="s">
        <v>579</v>
      </c>
      <c r="G134" s="22" t="s">
        <v>65</v>
      </c>
    </row>
    <row r="135" spans="1:7" ht="15" customHeight="1" x14ac:dyDescent="0.25">
      <c r="A135" s="9" t="s">
        <v>182</v>
      </c>
      <c r="B135" s="3" t="s">
        <v>60</v>
      </c>
      <c r="C135" s="25" t="s">
        <v>178</v>
      </c>
      <c r="D135" s="4" t="s">
        <v>31</v>
      </c>
      <c r="E135" s="22" t="s">
        <v>9</v>
      </c>
      <c r="F135" s="24" t="s">
        <v>25</v>
      </c>
      <c r="G135" s="22" t="s">
        <v>173</v>
      </c>
    </row>
    <row r="136" spans="1:7" ht="15" customHeight="1" x14ac:dyDescent="0.25">
      <c r="A136" s="64" t="s">
        <v>464</v>
      </c>
      <c r="B136" s="64" t="s">
        <v>60</v>
      </c>
      <c r="C136" s="67" t="s">
        <v>465</v>
      </c>
      <c r="D136" s="28" t="s">
        <v>25</v>
      </c>
      <c r="E136" s="66" t="s">
        <v>9</v>
      </c>
      <c r="F136" s="66" t="s">
        <v>25</v>
      </c>
      <c r="G136" s="66" t="s">
        <v>466</v>
      </c>
    </row>
    <row r="137" spans="1:7" ht="15" customHeight="1" x14ac:dyDescent="0.25">
      <c r="A137" s="64" t="s">
        <v>580</v>
      </c>
      <c r="B137" s="93" t="s">
        <v>60</v>
      </c>
      <c r="C137" s="95" t="s">
        <v>465</v>
      </c>
      <c r="D137" s="95" t="s">
        <v>25</v>
      </c>
      <c r="E137" s="97" t="s">
        <v>9</v>
      </c>
      <c r="F137" s="77" t="s">
        <v>579</v>
      </c>
      <c r="G137" s="97" t="s">
        <v>466</v>
      </c>
    </row>
    <row r="138" spans="1:7" ht="45" customHeight="1" x14ac:dyDescent="0.25">
      <c r="A138" s="89" t="s">
        <v>467</v>
      </c>
      <c r="B138" s="93" t="s">
        <v>60</v>
      </c>
      <c r="C138" s="96" t="s">
        <v>465</v>
      </c>
      <c r="D138" s="96" t="s">
        <v>468</v>
      </c>
      <c r="E138" s="97" t="s">
        <v>9</v>
      </c>
      <c r="F138" s="97" t="s">
        <v>25</v>
      </c>
      <c r="G138" s="97" t="s">
        <v>466</v>
      </c>
    </row>
    <row r="139" spans="1:7" ht="60" customHeight="1" x14ac:dyDescent="0.25">
      <c r="A139" s="64" t="s">
        <v>469</v>
      </c>
      <c r="B139" s="64" t="s">
        <v>60</v>
      </c>
      <c r="C139" s="67" t="s">
        <v>470</v>
      </c>
      <c r="D139" s="67" t="s">
        <v>471</v>
      </c>
      <c r="E139" s="66" t="s">
        <v>9</v>
      </c>
      <c r="F139" s="66" t="s">
        <v>25</v>
      </c>
      <c r="G139" s="66" t="s">
        <v>466</v>
      </c>
    </row>
    <row r="140" spans="1:7" s="75" customFormat="1" ht="60" customHeight="1" x14ac:dyDescent="0.25">
      <c r="A140" s="10" t="s">
        <v>566</v>
      </c>
      <c r="B140" s="10" t="s">
        <v>60</v>
      </c>
      <c r="C140" s="63" t="s">
        <v>570</v>
      </c>
      <c r="D140" s="63" t="s">
        <v>569</v>
      </c>
      <c r="E140" s="22" t="s">
        <v>9</v>
      </c>
      <c r="F140" s="22" t="s">
        <v>25</v>
      </c>
      <c r="G140" s="22" t="s">
        <v>262</v>
      </c>
    </row>
    <row r="141" spans="1:7" ht="45" customHeight="1" x14ac:dyDescent="0.25">
      <c r="A141" s="9" t="s">
        <v>263</v>
      </c>
      <c r="B141" s="30" t="s">
        <v>67</v>
      </c>
      <c r="C141" s="70" t="s">
        <v>176</v>
      </c>
      <c r="D141" s="37" t="s">
        <v>63</v>
      </c>
      <c r="E141" s="71" t="s">
        <v>9</v>
      </c>
      <c r="F141" s="72" t="s">
        <v>25</v>
      </c>
      <c r="G141" s="22" t="s">
        <v>262</v>
      </c>
    </row>
    <row r="142" spans="1:7" ht="15" customHeight="1" x14ac:dyDescent="0.25">
      <c r="A142" s="9" t="s">
        <v>265</v>
      </c>
      <c r="B142" s="30" t="s">
        <v>67</v>
      </c>
      <c r="C142" s="70"/>
      <c r="D142" s="37" t="s">
        <v>379</v>
      </c>
      <c r="E142" s="71" t="s">
        <v>9</v>
      </c>
      <c r="F142" s="72" t="s">
        <v>25</v>
      </c>
      <c r="G142" s="22" t="s">
        <v>266</v>
      </c>
    </row>
    <row r="143" spans="1:7" s="75" customFormat="1" x14ac:dyDescent="0.25">
      <c r="A143" s="9" t="s">
        <v>347</v>
      </c>
      <c r="B143" s="30" t="s">
        <v>67</v>
      </c>
      <c r="C143" s="70" t="s">
        <v>25</v>
      </c>
      <c r="D143" s="37" t="s">
        <v>25</v>
      </c>
      <c r="E143" s="71" t="s">
        <v>9</v>
      </c>
      <c r="F143" s="24" t="s">
        <v>25</v>
      </c>
      <c r="G143" s="4" t="s">
        <v>346</v>
      </c>
    </row>
    <row r="144" spans="1:7" ht="60" customHeight="1" x14ac:dyDescent="0.25">
      <c r="A144" s="29" t="s">
        <v>472</v>
      </c>
      <c r="B144" s="30" t="s">
        <v>67</v>
      </c>
      <c r="C144" s="70" t="s">
        <v>25</v>
      </c>
      <c r="D144" s="5" t="s">
        <v>25</v>
      </c>
      <c r="E144" s="71" t="s">
        <v>9</v>
      </c>
      <c r="F144" s="72" t="s">
        <v>25</v>
      </c>
      <c r="G144" s="66" t="s">
        <v>473</v>
      </c>
    </row>
    <row r="145" spans="1:7" s="75" customFormat="1" ht="60" customHeight="1" x14ac:dyDescent="0.25">
      <c r="A145" s="88" t="s">
        <v>499</v>
      </c>
      <c r="B145" s="69" t="s">
        <v>67</v>
      </c>
      <c r="C145" s="70" t="s">
        <v>25</v>
      </c>
      <c r="D145" s="5" t="s">
        <v>25</v>
      </c>
      <c r="E145" s="71" t="s">
        <v>9</v>
      </c>
      <c r="F145" s="24" t="s">
        <v>25</v>
      </c>
      <c r="G145" s="4" t="s">
        <v>502</v>
      </c>
    </row>
    <row r="146" spans="1:7" ht="105" customHeight="1" x14ac:dyDescent="0.25">
      <c r="A146" s="9" t="s">
        <v>181</v>
      </c>
      <c r="B146" s="30" t="s">
        <v>67</v>
      </c>
      <c r="C146" s="70" t="s">
        <v>176</v>
      </c>
      <c r="D146" s="5" t="s">
        <v>63</v>
      </c>
      <c r="E146" s="71" t="s">
        <v>9</v>
      </c>
      <c r="F146" s="72" t="s">
        <v>25</v>
      </c>
      <c r="G146" s="22" t="s">
        <v>173</v>
      </c>
    </row>
    <row r="147" spans="1:7" s="75" customFormat="1" ht="105" customHeight="1" x14ac:dyDescent="0.25">
      <c r="A147" s="3" t="s">
        <v>66</v>
      </c>
      <c r="B147" s="30" t="s">
        <v>67</v>
      </c>
      <c r="C147" s="59" t="s">
        <v>68</v>
      </c>
      <c r="D147" s="6" t="s">
        <v>69</v>
      </c>
      <c r="E147" s="31" t="s">
        <v>9</v>
      </c>
      <c r="F147" s="4" t="s">
        <v>70</v>
      </c>
      <c r="G147" s="4" t="s">
        <v>65</v>
      </c>
    </row>
    <row r="148" spans="1:7" s="75" customFormat="1" ht="105" customHeight="1" x14ac:dyDescent="0.25">
      <c r="A148" s="10" t="s">
        <v>582</v>
      </c>
      <c r="B148" s="76" t="s">
        <v>67</v>
      </c>
      <c r="C148" s="77" t="s">
        <v>68</v>
      </c>
      <c r="D148" s="63" t="s">
        <v>69</v>
      </c>
      <c r="E148" s="71" t="s">
        <v>9</v>
      </c>
      <c r="F148" s="63" t="s">
        <v>579</v>
      </c>
      <c r="G148" s="22" t="s">
        <v>65</v>
      </c>
    </row>
    <row r="149" spans="1:7" ht="105" customHeight="1" x14ac:dyDescent="0.25">
      <c r="A149" s="3" t="s">
        <v>71</v>
      </c>
      <c r="B149" s="3" t="s">
        <v>67</v>
      </c>
      <c r="C149" s="6" t="s">
        <v>72</v>
      </c>
      <c r="D149" s="5" t="s">
        <v>63</v>
      </c>
      <c r="E149" s="4" t="s">
        <v>9</v>
      </c>
      <c r="F149" s="4" t="s">
        <v>70</v>
      </c>
      <c r="G149" s="4" t="s">
        <v>65</v>
      </c>
    </row>
    <row r="150" spans="1:7" s="75" customFormat="1" ht="105" customHeight="1" x14ac:dyDescent="0.25">
      <c r="A150" s="3" t="s">
        <v>73</v>
      </c>
      <c r="B150" s="3" t="s">
        <v>67</v>
      </c>
      <c r="C150" s="4" t="s">
        <v>25</v>
      </c>
      <c r="D150" s="4" t="s">
        <v>25</v>
      </c>
      <c r="E150" s="4" t="s">
        <v>9</v>
      </c>
      <c r="F150" s="4" t="s">
        <v>70</v>
      </c>
      <c r="G150" s="4" t="s">
        <v>65</v>
      </c>
    </row>
    <row r="151" spans="1:7" ht="105" customHeight="1" x14ac:dyDescent="0.25">
      <c r="A151" s="10" t="s">
        <v>583</v>
      </c>
      <c r="B151" s="10" t="s">
        <v>67</v>
      </c>
      <c r="C151" s="22" t="s">
        <v>25</v>
      </c>
      <c r="D151" s="22" t="s">
        <v>25</v>
      </c>
      <c r="E151" s="22" t="s">
        <v>9</v>
      </c>
      <c r="F151" s="63" t="s">
        <v>579</v>
      </c>
      <c r="G151" s="22" t="s">
        <v>65</v>
      </c>
    </row>
    <row r="152" spans="1:7" s="75" customFormat="1" ht="105" customHeight="1" x14ac:dyDescent="0.25">
      <c r="A152" s="3" t="s">
        <v>74</v>
      </c>
      <c r="B152" s="3" t="s">
        <v>67</v>
      </c>
      <c r="C152" s="6" t="s">
        <v>75</v>
      </c>
      <c r="D152" s="4" t="s">
        <v>25</v>
      </c>
      <c r="E152" s="4" t="s">
        <v>9</v>
      </c>
      <c r="F152" s="4" t="s">
        <v>70</v>
      </c>
      <c r="G152" s="4" t="s">
        <v>65</v>
      </c>
    </row>
    <row r="153" spans="1:7" ht="60" customHeight="1" x14ac:dyDescent="0.25">
      <c r="A153" s="10" t="s">
        <v>584</v>
      </c>
      <c r="B153" s="10" t="s">
        <v>67</v>
      </c>
      <c r="C153" s="63" t="s">
        <v>75</v>
      </c>
      <c r="D153" s="22" t="s">
        <v>25</v>
      </c>
      <c r="E153" s="22" t="s">
        <v>9</v>
      </c>
      <c r="F153" s="63" t="s">
        <v>579</v>
      </c>
      <c r="G153" s="22" t="s">
        <v>65</v>
      </c>
    </row>
    <row r="154" spans="1:7" s="75" customFormat="1" ht="60" customHeight="1" x14ac:dyDescent="0.25">
      <c r="A154" s="3" t="s">
        <v>76</v>
      </c>
      <c r="B154" s="3" t="s">
        <v>67</v>
      </c>
      <c r="C154" s="6" t="s">
        <v>77</v>
      </c>
      <c r="D154" s="5" t="s">
        <v>63</v>
      </c>
      <c r="E154" s="4" t="s">
        <v>9</v>
      </c>
      <c r="F154" s="4" t="s">
        <v>70</v>
      </c>
      <c r="G154" s="4" t="s">
        <v>65</v>
      </c>
    </row>
    <row r="155" spans="1:7" ht="60" customHeight="1" x14ac:dyDescent="0.25">
      <c r="A155" s="10" t="s">
        <v>585</v>
      </c>
      <c r="B155" s="10" t="s">
        <v>67</v>
      </c>
      <c r="C155" s="63" t="s">
        <v>77</v>
      </c>
      <c r="D155" s="24" t="s">
        <v>63</v>
      </c>
      <c r="E155" s="22" t="s">
        <v>9</v>
      </c>
      <c r="F155" s="63" t="s">
        <v>579</v>
      </c>
      <c r="G155" s="22" t="s">
        <v>65</v>
      </c>
    </row>
    <row r="156" spans="1:7" s="75" customFormat="1" ht="60" customHeight="1" x14ac:dyDescent="0.25">
      <c r="A156" s="10" t="s">
        <v>586</v>
      </c>
      <c r="B156" s="10" t="s">
        <v>67</v>
      </c>
      <c r="C156" s="63" t="s">
        <v>77</v>
      </c>
      <c r="D156" s="24" t="s">
        <v>63</v>
      </c>
      <c r="E156" s="22" t="s">
        <v>9</v>
      </c>
      <c r="F156" s="63" t="s">
        <v>579</v>
      </c>
      <c r="G156" s="22" t="s">
        <v>65</v>
      </c>
    </row>
    <row r="157" spans="1:7" ht="60" customHeight="1" x14ac:dyDescent="0.25">
      <c r="A157" s="3" t="s">
        <v>78</v>
      </c>
      <c r="B157" s="30" t="s">
        <v>67</v>
      </c>
      <c r="C157" s="6" t="s">
        <v>77</v>
      </c>
      <c r="D157" s="5" t="s">
        <v>63</v>
      </c>
      <c r="E157" s="4" t="s">
        <v>9</v>
      </c>
      <c r="F157" s="5" t="s">
        <v>79</v>
      </c>
      <c r="G157" s="4" t="s">
        <v>65</v>
      </c>
    </row>
    <row r="158" spans="1:7" ht="15" customHeight="1" x14ac:dyDescent="0.25">
      <c r="A158" s="10" t="s">
        <v>587</v>
      </c>
      <c r="B158" s="10" t="s">
        <v>67</v>
      </c>
      <c r="C158" s="63" t="s">
        <v>77</v>
      </c>
      <c r="D158" s="24" t="s">
        <v>63</v>
      </c>
      <c r="E158" s="22" t="s">
        <v>9</v>
      </c>
      <c r="F158" s="63" t="s">
        <v>579</v>
      </c>
      <c r="G158" s="22" t="s">
        <v>65</v>
      </c>
    </row>
    <row r="159" spans="1:7" ht="15" customHeight="1" x14ac:dyDescent="0.25">
      <c r="A159" s="3" t="s">
        <v>80</v>
      </c>
      <c r="B159" s="3" t="s">
        <v>67</v>
      </c>
      <c r="C159" s="6" t="s">
        <v>81</v>
      </c>
      <c r="D159" s="6" t="s">
        <v>82</v>
      </c>
      <c r="E159" s="4" t="s">
        <v>9</v>
      </c>
      <c r="F159" s="4" t="s">
        <v>70</v>
      </c>
      <c r="G159" s="4" t="s">
        <v>65</v>
      </c>
    </row>
    <row r="160" spans="1:7" ht="15" customHeight="1" x14ac:dyDescent="0.25">
      <c r="A160" s="10" t="s">
        <v>588</v>
      </c>
      <c r="B160" s="10" t="s">
        <v>67</v>
      </c>
      <c r="C160" s="63" t="s">
        <v>81</v>
      </c>
      <c r="D160" s="63" t="s">
        <v>82</v>
      </c>
      <c r="E160" s="22" t="s">
        <v>9</v>
      </c>
      <c r="F160" s="63" t="s">
        <v>579</v>
      </c>
      <c r="G160" s="22" t="s">
        <v>65</v>
      </c>
    </row>
    <row r="161" spans="1:7" ht="60" customHeight="1" x14ac:dyDescent="0.25">
      <c r="A161" s="3" t="s">
        <v>83</v>
      </c>
      <c r="B161" s="3" t="s">
        <v>67</v>
      </c>
      <c r="C161" s="5" t="s">
        <v>84</v>
      </c>
      <c r="D161" s="5" t="s">
        <v>85</v>
      </c>
      <c r="E161" s="4" t="s">
        <v>9</v>
      </c>
      <c r="F161" s="4" t="s">
        <v>70</v>
      </c>
      <c r="G161" s="4" t="s">
        <v>65</v>
      </c>
    </row>
    <row r="162" spans="1:7" ht="45" customHeight="1" x14ac:dyDescent="0.25">
      <c r="A162" s="10" t="s">
        <v>589</v>
      </c>
      <c r="B162" s="10" t="s">
        <v>67</v>
      </c>
      <c r="C162" s="24" t="s">
        <v>84</v>
      </c>
      <c r="D162" s="24" t="s">
        <v>85</v>
      </c>
      <c r="E162" s="22" t="s">
        <v>9</v>
      </c>
      <c r="F162" s="63" t="s">
        <v>579</v>
      </c>
      <c r="G162" s="22" t="s">
        <v>65</v>
      </c>
    </row>
    <row r="163" spans="1:7" ht="45" customHeight="1" x14ac:dyDescent="0.25">
      <c r="A163" s="3" t="s">
        <v>86</v>
      </c>
      <c r="B163" s="3" t="s">
        <v>67</v>
      </c>
      <c r="C163" s="6" t="s">
        <v>87</v>
      </c>
      <c r="D163" s="6" t="s">
        <v>69</v>
      </c>
      <c r="E163" s="4" t="s">
        <v>9</v>
      </c>
      <c r="F163" s="4" t="s">
        <v>70</v>
      </c>
      <c r="G163" s="4" t="s">
        <v>32</v>
      </c>
    </row>
    <row r="164" spans="1:7" s="75" customFormat="1" ht="48" customHeight="1" x14ac:dyDescent="0.25">
      <c r="A164" s="10" t="s">
        <v>590</v>
      </c>
      <c r="B164" s="10" t="s">
        <v>67</v>
      </c>
      <c r="C164" s="63" t="s">
        <v>87</v>
      </c>
      <c r="D164" s="63" t="s">
        <v>69</v>
      </c>
      <c r="E164" s="22" t="s">
        <v>9</v>
      </c>
      <c r="F164" s="63" t="s">
        <v>579</v>
      </c>
      <c r="G164" s="22" t="s">
        <v>32</v>
      </c>
    </row>
    <row r="165" spans="1:7" ht="45" customHeight="1" x14ac:dyDescent="0.25">
      <c r="A165" s="3" t="s">
        <v>88</v>
      </c>
      <c r="B165" s="3" t="s">
        <v>532</v>
      </c>
      <c r="C165" s="6" t="s">
        <v>89</v>
      </c>
      <c r="D165" s="4" t="s">
        <v>25</v>
      </c>
      <c r="E165" s="4" t="s">
        <v>9</v>
      </c>
      <c r="F165" s="4" t="s">
        <v>25</v>
      </c>
      <c r="G165" s="4" t="s">
        <v>36</v>
      </c>
    </row>
    <row r="166" spans="1:7" ht="60" customHeight="1" x14ac:dyDescent="0.25">
      <c r="A166" s="64" t="s">
        <v>475</v>
      </c>
      <c r="B166" s="64"/>
      <c r="C166" s="65"/>
      <c r="D166" s="65"/>
      <c r="E166" s="66"/>
      <c r="F166" s="66"/>
      <c r="G166" s="66" t="s">
        <v>473</v>
      </c>
    </row>
    <row r="167" spans="1:7" ht="60" customHeight="1" x14ac:dyDescent="0.25">
      <c r="A167" s="64" t="s">
        <v>500</v>
      </c>
      <c r="B167" s="64"/>
      <c r="C167" s="65"/>
      <c r="D167" s="65"/>
      <c r="E167" s="66"/>
      <c r="F167" s="66"/>
      <c r="G167" s="66" t="s">
        <v>506</v>
      </c>
    </row>
    <row r="168" spans="1:7" ht="60" customHeight="1" x14ac:dyDescent="0.25">
      <c r="A168" s="54" t="s">
        <v>422</v>
      </c>
      <c r="B168" s="54"/>
      <c r="C168" s="55"/>
      <c r="D168" s="55"/>
      <c r="E168" s="55"/>
      <c r="F168" s="55"/>
      <c r="G168" s="48" t="s">
        <v>420</v>
      </c>
    </row>
    <row r="169" spans="1:7" ht="60" customHeight="1" x14ac:dyDescent="0.25">
      <c r="A169" s="3" t="s">
        <v>90</v>
      </c>
      <c r="B169" s="3" t="s">
        <v>91</v>
      </c>
      <c r="C169" s="6" t="s">
        <v>92</v>
      </c>
      <c r="D169" s="5" t="s">
        <v>93</v>
      </c>
      <c r="E169" s="4" t="s">
        <v>9</v>
      </c>
      <c r="F169" s="5" t="s">
        <v>94</v>
      </c>
      <c r="G169" s="4" t="s">
        <v>11</v>
      </c>
    </row>
    <row r="170" spans="1:7" s="75" customFormat="1" ht="60" customHeight="1" x14ac:dyDescent="0.25">
      <c r="A170" s="3" t="s">
        <v>95</v>
      </c>
      <c r="B170" s="3" t="s">
        <v>91</v>
      </c>
      <c r="C170" s="6" t="s">
        <v>92</v>
      </c>
      <c r="D170" s="5" t="s">
        <v>93</v>
      </c>
      <c r="E170" s="4" t="s">
        <v>9</v>
      </c>
      <c r="F170" s="5" t="s">
        <v>23</v>
      </c>
      <c r="G170" s="4" t="s">
        <v>11</v>
      </c>
    </row>
    <row r="171" spans="1:7" s="75" customFormat="1" ht="45" customHeight="1" x14ac:dyDescent="0.25">
      <c r="A171" s="3" t="s">
        <v>96</v>
      </c>
      <c r="B171" s="3" t="s">
        <v>91</v>
      </c>
      <c r="C171" s="6" t="s">
        <v>92</v>
      </c>
      <c r="D171" s="5" t="s">
        <v>93</v>
      </c>
      <c r="E171" s="4" t="s">
        <v>9</v>
      </c>
      <c r="F171" s="5" t="s">
        <v>10</v>
      </c>
      <c r="G171" s="4" t="s">
        <v>11</v>
      </c>
    </row>
    <row r="172" spans="1:7" s="75" customFormat="1" ht="15" customHeight="1" x14ac:dyDescent="0.25">
      <c r="A172" s="78" t="s">
        <v>501</v>
      </c>
      <c r="B172" s="78" t="s">
        <v>91</v>
      </c>
      <c r="C172" s="63" t="s">
        <v>510</v>
      </c>
      <c r="D172" s="24" t="s">
        <v>511</v>
      </c>
      <c r="E172" s="22" t="s">
        <v>9</v>
      </c>
      <c r="F172" s="24" t="s">
        <v>512</v>
      </c>
      <c r="G172" s="22" t="s">
        <v>506</v>
      </c>
    </row>
    <row r="173" spans="1:7" s="75" customFormat="1" ht="15" customHeight="1" x14ac:dyDescent="0.25">
      <c r="A173" s="3" t="s">
        <v>371</v>
      </c>
      <c r="B173" s="3" t="s">
        <v>372</v>
      </c>
      <c r="C173" s="6" t="s">
        <v>373</v>
      </c>
      <c r="D173" s="5" t="s">
        <v>374</v>
      </c>
      <c r="E173" s="4" t="s">
        <v>9</v>
      </c>
      <c r="F173" s="5" t="s">
        <v>375</v>
      </c>
      <c r="G173" s="4" t="s">
        <v>11</v>
      </c>
    </row>
    <row r="174" spans="1:7" s="75" customFormat="1" ht="45" x14ac:dyDescent="0.25">
      <c r="A174" s="47" t="s">
        <v>397</v>
      </c>
      <c r="B174" s="47" t="s">
        <v>398</v>
      </c>
      <c r="C174" s="45" t="s">
        <v>399</v>
      </c>
      <c r="D174" s="45" t="s">
        <v>400</v>
      </c>
      <c r="E174" s="48" t="s">
        <v>9</v>
      </c>
      <c r="F174" s="49" t="s">
        <v>401</v>
      </c>
      <c r="G174" s="48" t="s">
        <v>392</v>
      </c>
    </row>
    <row r="175" spans="1:7" s="75" customFormat="1" ht="45" x14ac:dyDescent="0.25">
      <c r="A175" s="47" t="s">
        <v>402</v>
      </c>
      <c r="B175" s="47" t="s">
        <v>398</v>
      </c>
      <c r="C175" s="50" t="s">
        <v>403</v>
      </c>
      <c r="D175" s="50" t="s">
        <v>400</v>
      </c>
      <c r="E175" s="51" t="s">
        <v>9</v>
      </c>
      <c r="F175" s="49" t="s">
        <v>401</v>
      </c>
      <c r="G175" s="51" t="s">
        <v>392</v>
      </c>
    </row>
    <row r="176" spans="1:7" s="75" customFormat="1" ht="60" x14ac:dyDescent="0.25">
      <c r="A176" s="47" t="s">
        <v>404</v>
      </c>
      <c r="B176" s="47" t="s">
        <v>398</v>
      </c>
      <c r="C176" s="45" t="s">
        <v>405</v>
      </c>
      <c r="D176" s="49" t="s">
        <v>406</v>
      </c>
      <c r="E176" s="48" t="s">
        <v>9</v>
      </c>
      <c r="F176" s="45" t="s">
        <v>407</v>
      </c>
      <c r="G176" s="48" t="s">
        <v>392</v>
      </c>
    </row>
    <row r="177" spans="1:7" s="75" customFormat="1" ht="60" x14ac:dyDescent="0.25">
      <c r="A177" s="47" t="s">
        <v>408</v>
      </c>
      <c r="B177" s="47" t="s">
        <v>398</v>
      </c>
      <c r="C177" s="45" t="s">
        <v>409</v>
      </c>
      <c r="D177" s="49" t="s">
        <v>406</v>
      </c>
      <c r="E177" s="48" t="s">
        <v>9</v>
      </c>
      <c r="F177" s="45" t="s">
        <v>407</v>
      </c>
      <c r="G177" s="48" t="s">
        <v>392</v>
      </c>
    </row>
    <row r="178" spans="1:7" s="75" customFormat="1" ht="60" x14ac:dyDescent="0.25">
      <c r="A178" s="79" t="s">
        <v>516</v>
      </c>
      <c r="B178" s="79" t="s">
        <v>372</v>
      </c>
      <c r="C178" s="42" t="s">
        <v>562</v>
      </c>
      <c r="D178" s="80" t="s">
        <v>563</v>
      </c>
      <c r="E178" s="60" t="s">
        <v>9</v>
      </c>
      <c r="F178" s="42" t="s">
        <v>517</v>
      </c>
      <c r="G178" s="60" t="s">
        <v>518</v>
      </c>
    </row>
    <row r="179" spans="1:7" s="75" customFormat="1" x14ac:dyDescent="0.25">
      <c r="A179" s="10" t="s">
        <v>523</v>
      </c>
      <c r="B179" s="10"/>
      <c r="C179" s="63"/>
      <c r="D179" s="22"/>
      <c r="E179" s="22"/>
      <c r="F179" s="22"/>
      <c r="G179" s="22" t="s">
        <v>518</v>
      </c>
    </row>
    <row r="180" spans="1:7" s="75" customFormat="1" ht="30" x14ac:dyDescent="0.25">
      <c r="A180" s="10" t="s">
        <v>537</v>
      </c>
      <c r="B180" s="10" t="s">
        <v>538</v>
      </c>
      <c r="C180" s="63" t="s">
        <v>539</v>
      </c>
      <c r="D180" s="63" t="s">
        <v>508</v>
      </c>
      <c r="E180" s="22" t="s">
        <v>9</v>
      </c>
      <c r="F180" s="63" t="s">
        <v>379</v>
      </c>
      <c r="G180" s="22" t="s">
        <v>540</v>
      </c>
    </row>
    <row r="181" spans="1:7" s="75" customFormat="1" ht="30" x14ac:dyDescent="0.25">
      <c r="A181" s="10" t="s">
        <v>541</v>
      </c>
      <c r="B181" s="10" t="s">
        <v>538</v>
      </c>
      <c r="C181" s="63" t="s">
        <v>539</v>
      </c>
      <c r="D181" s="63" t="s">
        <v>508</v>
      </c>
      <c r="E181" s="22" t="s">
        <v>9</v>
      </c>
      <c r="F181" s="63" t="s">
        <v>542</v>
      </c>
      <c r="G181" s="22" t="s">
        <v>540</v>
      </c>
    </row>
    <row r="182" spans="1:7" s="75" customFormat="1" x14ac:dyDescent="0.25">
      <c r="A182" s="10" t="s">
        <v>543</v>
      </c>
      <c r="B182" s="10" t="s">
        <v>538</v>
      </c>
      <c r="C182" s="63" t="s">
        <v>544</v>
      </c>
      <c r="D182" s="63" t="s">
        <v>545</v>
      </c>
      <c r="E182" s="22" t="s">
        <v>9</v>
      </c>
      <c r="F182" s="63" t="s">
        <v>546</v>
      </c>
      <c r="G182" s="22" t="s">
        <v>540</v>
      </c>
    </row>
  </sheetData>
  <autoFilter ref="A1:G182">
    <sortState ref="A2:G179">
      <sortCondition ref="A1:A179"/>
    </sortState>
  </autoFilter>
  <sortState ref="A2:G53">
    <sortCondition ref="G1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92"/>
  <sheetViews>
    <sheetView topLeftCell="A52" workbookViewId="0">
      <selection activeCell="B81" sqref="B81"/>
    </sheetView>
  </sheetViews>
  <sheetFormatPr defaultRowHeight="15" x14ac:dyDescent="0.25"/>
  <cols>
    <col min="1" max="1" width="14.140625" bestFit="1" customWidth="1"/>
    <col min="2" max="2" width="23.7109375" bestFit="1" customWidth="1"/>
    <col min="3" max="3" width="19" style="7" bestFit="1" customWidth="1"/>
    <col min="4" max="4" width="70.7109375" bestFit="1" customWidth="1"/>
  </cols>
  <sheetData>
    <row r="1" spans="1:4" x14ac:dyDescent="0.25">
      <c r="A1" s="2" t="s">
        <v>159</v>
      </c>
      <c r="B1" s="2" t="s">
        <v>157</v>
      </c>
      <c r="C1" s="8" t="s">
        <v>156</v>
      </c>
      <c r="D1" s="2" t="s">
        <v>155</v>
      </c>
    </row>
    <row r="2" spans="1:4" x14ac:dyDescent="0.25">
      <c r="A2" s="9" t="s">
        <v>216</v>
      </c>
      <c r="B2" s="9" t="s">
        <v>151</v>
      </c>
      <c r="C2" s="4" t="s">
        <v>150</v>
      </c>
      <c r="D2" s="9" t="s">
        <v>217</v>
      </c>
    </row>
    <row r="3" spans="1:4" x14ac:dyDescent="0.25">
      <c r="A3" s="9" t="s">
        <v>329</v>
      </c>
      <c r="B3" s="10" t="s">
        <v>151</v>
      </c>
      <c r="C3" s="4" t="s">
        <v>150</v>
      </c>
      <c r="D3" s="9" t="s">
        <v>324</v>
      </c>
    </row>
    <row r="4" spans="1:4" x14ac:dyDescent="0.25">
      <c r="A4" s="9" t="s">
        <v>154</v>
      </c>
      <c r="B4" s="10" t="s">
        <v>151</v>
      </c>
      <c r="C4" s="4" t="s">
        <v>150</v>
      </c>
      <c r="D4" s="9" t="s">
        <v>153</v>
      </c>
    </row>
    <row r="5" spans="1:4" x14ac:dyDescent="0.25">
      <c r="A5" s="9" t="s">
        <v>214</v>
      </c>
      <c r="B5" s="9" t="s">
        <v>151</v>
      </c>
      <c r="C5" s="4" t="s">
        <v>150</v>
      </c>
      <c r="D5" s="9" t="s">
        <v>215</v>
      </c>
    </row>
    <row r="6" spans="1:4" x14ac:dyDescent="0.25">
      <c r="A6" s="9" t="s">
        <v>452</v>
      </c>
      <c r="B6" s="9" t="s">
        <v>151</v>
      </c>
      <c r="C6" s="4" t="s">
        <v>150</v>
      </c>
      <c r="D6" s="9" t="s">
        <v>453</v>
      </c>
    </row>
    <row r="7" spans="1:4" x14ac:dyDescent="0.25">
      <c r="A7" s="9" t="s">
        <v>213</v>
      </c>
      <c r="B7" s="9" t="s">
        <v>151</v>
      </c>
      <c r="C7" s="4" t="s">
        <v>150</v>
      </c>
      <c r="D7" s="9" t="s">
        <v>212</v>
      </c>
    </row>
    <row r="8" spans="1:4" x14ac:dyDescent="0.25">
      <c r="A8" s="9" t="s">
        <v>316</v>
      </c>
      <c r="B8" s="9" t="s">
        <v>151</v>
      </c>
      <c r="C8" s="4" t="s">
        <v>150</v>
      </c>
      <c r="D8" s="9" t="s">
        <v>318</v>
      </c>
    </row>
    <row r="9" spans="1:4" x14ac:dyDescent="0.25">
      <c r="A9" s="9" t="s">
        <v>317</v>
      </c>
      <c r="B9" s="9" t="s">
        <v>151</v>
      </c>
      <c r="C9" s="4" t="s">
        <v>150</v>
      </c>
      <c r="D9" s="9" t="s">
        <v>319</v>
      </c>
    </row>
    <row r="10" spans="1:4" x14ac:dyDescent="0.25">
      <c r="A10" s="9" t="s">
        <v>152</v>
      </c>
      <c r="B10" s="9" t="s">
        <v>151</v>
      </c>
      <c r="C10" s="4" t="s">
        <v>150</v>
      </c>
      <c r="D10" s="9" t="s">
        <v>211</v>
      </c>
    </row>
    <row r="11" spans="1:4" x14ac:dyDescent="0.25">
      <c r="A11" s="9" t="s">
        <v>430</v>
      </c>
      <c r="B11" s="9" t="s">
        <v>382</v>
      </c>
      <c r="C11" s="4" t="s">
        <v>97</v>
      </c>
      <c r="D11" s="9"/>
    </row>
    <row r="12" spans="1:4" x14ac:dyDescent="0.25">
      <c r="A12" s="9" t="s">
        <v>149</v>
      </c>
      <c r="B12" s="9" t="s">
        <v>158</v>
      </c>
      <c r="C12" s="4" t="s">
        <v>97</v>
      </c>
      <c r="D12" s="9"/>
    </row>
    <row r="13" spans="1:4" x14ac:dyDescent="0.25">
      <c r="A13" s="3" t="s">
        <v>311</v>
      </c>
      <c r="B13" s="3" t="s">
        <v>303</v>
      </c>
      <c r="C13" s="4" t="s">
        <v>97</v>
      </c>
      <c r="D13" s="9"/>
    </row>
    <row r="14" spans="1:4" x14ac:dyDescent="0.25">
      <c r="A14" s="9" t="s">
        <v>450</v>
      </c>
      <c r="B14" s="9" t="s">
        <v>429</v>
      </c>
      <c r="C14" s="4" t="s">
        <v>97</v>
      </c>
      <c r="D14" s="9"/>
    </row>
    <row r="15" spans="1:4" x14ac:dyDescent="0.25">
      <c r="A15" s="9" t="s">
        <v>272</v>
      </c>
      <c r="B15" s="9" t="s">
        <v>267</v>
      </c>
      <c r="C15" s="4" t="s">
        <v>97</v>
      </c>
      <c r="D15" s="9"/>
    </row>
    <row r="16" spans="1:4" x14ac:dyDescent="0.25">
      <c r="A16" s="9" t="s">
        <v>148</v>
      </c>
      <c r="B16" s="9" t="s">
        <v>147</v>
      </c>
      <c r="C16" s="4" t="s">
        <v>97</v>
      </c>
      <c r="D16" s="9"/>
    </row>
    <row r="17" spans="1:4" x14ac:dyDescent="0.25">
      <c r="A17" s="9" t="s">
        <v>146</v>
      </c>
      <c r="B17" s="9" t="s">
        <v>7</v>
      </c>
      <c r="C17" s="4" t="s">
        <v>97</v>
      </c>
      <c r="D17" s="9"/>
    </row>
    <row r="18" spans="1:4" x14ac:dyDescent="0.25">
      <c r="A18" s="9" t="s">
        <v>145</v>
      </c>
      <c r="B18" s="9" t="s">
        <v>12</v>
      </c>
      <c r="C18" s="4" t="s">
        <v>97</v>
      </c>
      <c r="D18" s="9"/>
    </row>
    <row r="19" spans="1:4" x14ac:dyDescent="0.25">
      <c r="A19" s="9" t="s">
        <v>144</v>
      </c>
      <c r="B19" s="9" t="s">
        <v>14</v>
      </c>
      <c r="C19" s="4" t="s">
        <v>97</v>
      </c>
      <c r="D19" s="9"/>
    </row>
    <row r="20" spans="1:4" x14ac:dyDescent="0.25">
      <c r="A20" s="9" t="s">
        <v>288</v>
      </c>
      <c r="B20" s="9" t="s">
        <v>287</v>
      </c>
      <c r="C20" s="4" t="s">
        <v>97</v>
      </c>
      <c r="D20" s="9"/>
    </row>
    <row r="21" spans="1:4" x14ac:dyDescent="0.25">
      <c r="A21" s="9" t="s">
        <v>432</v>
      </c>
      <c r="B21" s="9" t="s">
        <v>393</v>
      </c>
      <c r="C21" s="4" t="s">
        <v>97</v>
      </c>
      <c r="D21" s="9"/>
    </row>
    <row r="22" spans="1:4" x14ac:dyDescent="0.25">
      <c r="A22" s="9" t="s">
        <v>458</v>
      </c>
      <c r="B22" s="9" t="s">
        <v>454</v>
      </c>
      <c r="C22" s="4" t="s">
        <v>97</v>
      </c>
      <c r="D22" s="9"/>
    </row>
    <row r="23" spans="1:4" x14ac:dyDescent="0.25">
      <c r="A23" s="9" t="s">
        <v>463</v>
      </c>
      <c r="B23" s="9" t="s">
        <v>460</v>
      </c>
      <c r="C23" s="4" t="s">
        <v>97</v>
      </c>
      <c r="D23" s="9"/>
    </row>
    <row r="24" spans="1:4" x14ac:dyDescent="0.25">
      <c r="A24" s="9" t="s">
        <v>364</v>
      </c>
      <c r="B24" s="9" t="s">
        <v>350</v>
      </c>
      <c r="C24" s="4" t="s">
        <v>97</v>
      </c>
      <c r="D24" s="9"/>
    </row>
    <row r="25" spans="1:4" x14ac:dyDescent="0.25">
      <c r="A25" s="9" t="s">
        <v>365</v>
      </c>
      <c r="B25" s="9" t="s">
        <v>352</v>
      </c>
      <c r="C25" s="4" t="s">
        <v>97</v>
      </c>
      <c r="D25" s="9"/>
    </row>
    <row r="26" spans="1:4" x14ac:dyDescent="0.25">
      <c r="A26" s="9" t="s">
        <v>366</v>
      </c>
      <c r="B26" s="9" t="s">
        <v>353</v>
      </c>
      <c r="C26" s="4" t="s">
        <v>97</v>
      </c>
      <c r="D26" s="9"/>
    </row>
    <row r="27" spans="1:4" x14ac:dyDescent="0.25">
      <c r="A27" s="9" t="s">
        <v>367</v>
      </c>
      <c r="B27" s="9" t="s">
        <v>355</v>
      </c>
      <c r="C27" s="4" t="s">
        <v>97</v>
      </c>
      <c r="D27" s="9"/>
    </row>
    <row r="28" spans="1:4" x14ac:dyDescent="0.25">
      <c r="A28" s="9" t="s">
        <v>368</v>
      </c>
      <c r="B28" s="9" t="s">
        <v>357</v>
      </c>
      <c r="C28" s="4" t="s">
        <v>97</v>
      </c>
      <c r="D28" s="9"/>
    </row>
    <row r="29" spans="1:4" x14ac:dyDescent="0.25">
      <c r="A29" s="9" t="s">
        <v>369</v>
      </c>
      <c r="B29" s="9" t="s">
        <v>358</v>
      </c>
      <c r="C29" s="4" t="s">
        <v>97</v>
      </c>
      <c r="D29" s="9"/>
    </row>
    <row r="30" spans="1:4" x14ac:dyDescent="0.25">
      <c r="A30" s="9" t="s">
        <v>370</v>
      </c>
      <c r="B30" s="9" t="s">
        <v>360</v>
      </c>
      <c r="C30" s="4" t="s">
        <v>97</v>
      </c>
      <c r="D30" s="9"/>
    </row>
    <row r="31" spans="1:4" x14ac:dyDescent="0.25">
      <c r="A31" s="9" t="s">
        <v>252</v>
      </c>
      <c r="B31" s="9" t="s">
        <v>240</v>
      </c>
      <c r="C31" s="4" t="s">
        <v>97</v>
      </c>
      <c r="D31" s="9"/>
    </row>
    <row r="32" spans="1:4" x14ac:dyDescent="0.25">
      <c r="A32" s="9" t="s">
        <v>250</v>
      </c>
      <c r="B32" s="9" t="s">
        <v>234</v>
      </c>
      <c r="C32" s="4" t="s">
        <v>97</v>
      </c>
      <c r="D32" s="9"/>
    </row>
    <row r="33" spans="1:4" x14ac:dyDescent="0.25">
      <c r="A33" s="9" t="s">
        <v>251</v>
      </c>
      <c r="B33" s="9" t="s">
        <v>237</v>
      </c>
      <c r="C33" s="4" t="s">
        <v>97</v>
      </c>
      <c r="D33" s="9"/>
    </row>
    <row r="34" spans="1:4" x14ac:dyDescent="0.25">
      <c r="A34" s="9" t="s">
        <v>143</v>
      </c>
      <c r="B34" s="9" t="s">
        <v>17</v>
      </c>
      <c r="C34" s="4" t="s">
        <v>97</v>
      </c>
      <c r="D34" s="9"/>
    </row>
    <row r="35" spans="1:4" x14ac:dyDescent="0.25">
      <c r="A35" s="9" t="s">
        <v>142</v>
      </c>
      <c r="B35" s="9" t="s">
        <v>20</v>
      </c>
      <c r="C35" s="4" t="s">
        <v>97</v>
      </c>
      <c r="D35" s="9"/>
    </row>
    <row r="36" spans="1:4" x14ac:dyDescent="0.25">
      <c r="A36" s="9" t="s">
        <v>141</v>
      </c>
      <c r="B36" s="9" t="s">
        <v>22</v>
      </c>
      <c r="C36" s="4" t="s">
        <v>97</v>
      </c>
      <c r="D36" s="9"/>
    </row>
    <row r="37" spans="1:4" x14ac:dyDescent="0.25">
      <c r="A37" s="9" t="s">
        <v>431</v>
      </c>
      <c r="B37" s="9" t="s">
        <v>388</v>
      </c>
      <c r="C37" s="4" t="s">
        <v>97</v>
      </c>
      <c r="D37" s="9"/>
    </row>
    <row r="38" spans="1:4" x14ac:dyDescent="0.25">
      <c r="A38" s="9" t="s">
        <v>270</v>
      </c>
      <c r="B38" s="9" t="s">
        <v>264</v>
      </c>
      <c r="C38" s="4" t="s">
        <v>97</v>
      </c>
      <c r="D38" s="9"/>
    </row>
    <row r="39" spans="1:4" x14ac:dyDescent="0.25">
      <c r="A39" s="9" t="s">
        <v>139</v>
      </c>
      <c r="B39" s="9" t="s">
        <v>27</v>
      </c>
      <c r="C39" s="4" t="s">
        <v>97</v>
      </c>
      <c r="D39" s="9"/>
    </row>
    <row r="40" spans="1:4" x14ac:dyDescent="0.25">
      <c r="A40" s="9" t="s">
        <v>140</v>
      </c>
      <c r="B40" s="9" t="s">
        <v>24</v>
      </c>
      <c r="C40" s="4" t="s">
        <v>97</v>
      </c>
      <c r="D40" s="9"/>
    </row>
    <row r="41" spans="1:4" x14ac:dyDescent="0.25">
      <c r="A41" s="9" t="s">
        <v>138</v>
      </c>
      <c r="B41" s="3" t="s">
        <v>29</v>
      </c>
      <c r="C41" s="4" t="s">
        <v>97</v>
      </c>
      <c r="D41" s="9"/>
    </row>
    <row r="42" spans="1:4" x14ac:dyDescent="0.25">
      <c r="A42" s="9" t="s">
        <v>440</v>
      </c>
      <c r="B42" s="9" t="s">
        <v>413</v>
      </c>
      <c r="C42" s="4" t="s">
        <v>97</v>
      </c>
      <c r="D42" s="9"/>
    </row>
    <row r="43" spans="1:4" x14ac:dyDescent="0.25">
      <c r="A43" s="9" t="s">
        <v>439</v>
      </c>
      <c r="B43" s="9" t="s">
        <v>411</v>
      </c>
      <c r="C43" s="4" t="s">
        <v>97</v>
      </c>
      <c r="D43" s="9"/>
    </row>
    <row r="44" spans="1:4" x14ac:dyDescent="0.25">
      <c r="A44" s="9" t="s">
        <v>137</v>
      </c>
      <c r="B44" s="3" t="s">
        <v>33</v>
      </c>
      <c r="C44" s="4" t="s">
        <v>97</v>
      </c>
      <c r="D44" s="9"/>
    </row>
    <row r="45" spans="1:4" x14ac:dyDescent="0.25">
      <c r="A45" s="9" t="s">
        <v>136</v>
      </c>
      <c r="B45" s="3" t="s">
        <v>35</v>
      </c>
      <c r="C45" s="4" t="s">
        <v>97</v>
      </c>
      <c r="D45" s="9"/>
    </row>
    <row r="46" spans="1:4" x14ac:dyDescent="0.25">
      <c r="A46" s="9" t="s">
        <v>447</v>
      </c>
      <c r="B46" s="9" t="s">
        <v>417</v>
      </c>
      <c r="C46" s="4" t="s">
        <v>97</v>
      </c>
      <c r="D46" s="9"/>
    </row>
    <row r="47" spans="1:4" x14ac:dyDescent="0.25">
      <c r="A47" s="9" t="s">
        <v>437</v>
      </c>
      <c r="B47" s="9" t="s">
        <v>414</v>
      </c>
      <c r="C47" s="4" t="s">
        <v>97</v>
      </c>
      <c r="D47" s="9"/>
    </row>
    <row r="48" spans="1:4" x14ac:dyDescent="0.25">
      <c r="A48" s="9" t="s">
        <v>438</v>
      </c>
      <c r="B48" s="9" t="s">
        <v>416</v>
      </c>
      <c r="C48" s="4" t="s">
        <v>97</v>
      </c>
      <c r="D48" s="9"/>
    </row>
    <row r="49" spans="1:4" x14ac:dyDescent="0.25">
      <c r="A49" s="9" t="s">
        <v>135</v>
      </c>
      <c r="B49" s="3" t="s">
        <v>37</v>
      </c>
      <c r="C49" s="4" t="s">
        <v>97</v>
      </c>
      <c r="D49" s="9"/>
    </row>
    <row r="50" spans="1:4" x14ac:dyDescent="0.25">
      <c r="A50" s="9" t="s">
        <v>134</v>
      </c>
      <c r="B50" s="10" t="s">
        <v>133</v>
      </c>
      <c r="C50" s="4" t="s">
        <v>97</v>
      </c>
      <c r="D50" s="9"/>
    </row>
    <row r="51" spans="1:4" x14ac:dyDescent="0.25">
      <c r="A51" s="9" t="s">
        <v>451</v>
      </c>
      <c r="B51" s="9" t="s">
        <v>387</v>
      </c>
      <c r="C51" s="4" t="s">
        <v>97</v>
      </c>
      <c r="D51" s="9"/>
    </row>
    <row r="52" spans="1:4" x14ac:dyDescent="0.25">
      <c r="A52" s="10" t="s">
        <v>268</v>
      </c>
      <c r="B52" s="10" t="s">
        <v>261</v>
      </c>
      <c r="C52" s="4" t="s">
        <v>97</v>
      </c>
      <c r="D52" s="9"/>
    </row>
    <row r="53" spans="1:4" x14ac:dyDescent="0.25">
      <c r="A53" s="9" t="s">
        <v>258</v>
      </c>
      <c r="B53" s="3" t="s">
        <v>254</v>
      </c>
      <c r="C53" s="4" t="s">
        <v>97</v>
      </c>
      <c r="D53" s="9"/>
    </row>
    <row r="54" spans="1:4" x14ac:dyDescent="0.25">
      <c r="A54" s="9" t="s">
        <v>132</v>
      </c>
      <c r="B54" s="3" t="s">
        <v>41</v>
      </c>
      <c r="C54" s="4" t="s">
        <v>97</v>
      </c>
      <c r="D54" s="9"/>
    </row>
    <row r="55" spans="1:4" x14ac:dyDescent="0.25">
      <c r="A55" s="10" t="s">
        <v>179</v>
      </c>
      <c r="B55" s="10" t="s">
        <v>175</v>
      </c>
      <c r="C55" s="4" t="s">
        <v>97</v>
      </c>
      <c r="D55" s="9"/>
    </row>
    <row r="56" spans="1:4" x14ac:dyDescent="0.25">
      <c r="A56" s="9" t="s">
        <v>131</v>
      </c>
      <c r="B56" s="9" t="s">
        <v>130</v>
      </c>
      <c r="C56" s="4" t="s">
        <v>97</v>
      </c>
      <c r="D56" s="9"/>
    </row>
    <row r="57" spans="1:4" x14ac:dyDescent="0.25">
      <c r="A57" s="9" t="s">
        <v>129</v>
      </c>
      <c r="B57" s="9" t="s">
        <v>128</v>
      </c>
      <c r="C57" s="4" t="s">
        <v>97</v>
      </c>
      <c r="D57" s="9"/>
    </row>
    <row r="58" spans="1:4" x14ac:dyDescent="0.25">
      <c r="A58" s="9" t="s">
        <v>126</v>
      </c>
      <c r="B58" s="3" t="s">
        <v>47</v>
      </c>
      <c r="C58" s="4" t="s">
        <v>97</v>
      </c>
      <c r="D58" s="9"/>
    </row>
    <row r="59" spans="1:4" x14ac:dyDescent="0.25">
      <c r="A59" s="9" t="s">
        <v>127</v>
      </c>
      <c r="B59" s="3" t="s">
        <v>44</v>
      </c>
      <c r="C59" s="4" t="s">
        <v>97</v>
      </c>
      <c r="D59" s="9"/>
    </row>
    <row r="60" spans="1:4" x14ac:dyDescent="0.25">
      <c r="A60" s="9" t="s">
        <v>124</v>
      </c>
      <c r="B60" s="3" t="s">
        <v>49</v>
      </c>
      <c r="C60" s="4" t="s">
        <v>97</v>
      </c>
      <c r="D60" s="9"/>
    </row>
    <row r="61" spans="1:4" x14ac:dyDescent="0.25">
      <c r="A61" s="9" t="s">
        <v>125</v>
      </c>
      <c r="B61" s="3" t="s">
        <v>48</v>
      </c>
      <c r="C61" s="4" t="s">
        <v>97</v>
      </c>
      <c r="D61" s="9"/>
    </row>
    <row r="62" spans="1:4" x14ac:dyDescent="0.25">
      <c r="A62" s="9" t="s">
        <v>283</v>
      </c>
      <c r="B62" s="3" t="s">
        <v>274</v>
      </c>
      <c r="C62" s="4" t="s">
        <v>97</v>
      </c>
      <c r="D62" s="9"/>
    </row>
    <row r="63" spans="1:4" x14ac:dyDescent="0.25">
      <c r="A63" s="9" t="s">
        <v>284</v>
      </c>
      <c r="B63" s="3" t="s">
        <v>273</v>
      </c>
      <c r="C63" s="4" t="s">
        <v>97</v>
      </c>
      <c r="D63" s="9"/>
    </row>
    <row r="64" spans="1:4" x14ac:dyDescent="0.25">
      <c r="A64" s="9" t="s">
        <v>285</v>
      </c>
      <c r="B64" s="3" t="s">
        <v>276</v>
      </c>
      <c r="C64" s="4" t="s">
        <v>97</v>
      </c>
      <c r="D64" s="9"/>
    </row>
    <row r="65" spans="1:4" x14ac:dyDescent="0.25">
      <c r="A65" s="9" t="s">
        <v>286</v>
      </c>
      <c r="B65" s="3" t="s">
        <v>275</v>
      </c>
      <c r="C65" s="4" t="s">
        <v>97</v>
      </c>
      <c r="D65" s="9"/>
    </row>
    <row r="66" spans="1:4" x14ac:dyDescent="0.25">
      <c r="A66" s="9" t="s">
        <v>313</v>
      </c>
      <c r="B66" s="9" t="s">
        <v>306</v>
      </c>
      <c r="C66" s="4" t="s">
        <v>97</v>
      </c>
      <c r="D66" s="9"/>
    </row>
    <row r="67" spans="1:4" x14ac:dyDescent="0.25">
      <c r="A67" s="3" t="s">
        <v>312</v>
      </c>
      <c r="B67" s="3" t="s">
        <v>305</v>
      </c>
      <c r="C67" s="4" t="s">
        <v>97</v>
      </c>
      <c r="D67" s="9"/>
    </row>
    <row r="68" spans="1:4" x14ac:dyDescent="0.25">
      <c r="A68" s="9" t="s">
        <v>315</v>
      </c>
      <c r="B68" s="9" t="s">
        <v>309</v>
      </c>
      <c r="C68" s="4" t="s">
        <v>97</v>
      </c>
      <c r="D68" s="9"/>
    </row>
    <row r="69" spans="1:4" x14ac:dyDescent="0.25">
      <c r="A69" s="3" t="s">
        <v>314</v>
      </c>
      <c r="B69" s="3" t="s">
        <v>308</v>
      </c>
      <c r="C69" s="4" t="s">
        <v>97</v>
      </c>
      <c r="D69" s="9"/>
    </row>
    <row r="70" spans="1:4" x14ac:dyDescent="0.25">
      <c r="A70" s="9" t="s">
        <v>327</v>
      </c>
      <c r="B70" s="3" t="s">
        <v>326</v>
      </c>
      <c r="C70" s="4" t="s">
        <v>97</v>
      </c>
      <c r="D70" s="9"/>
    </row>
    <row r="71" spans="1:4" x14ac:dyDescent="0.25">
      <c r="A71" s="9" t="s">
        <v>323</v>
      </c>
      <c r="B71" s="3" t="s">
        <v>321</v>
      </c>
      <c r="C71" s="4" t="s">
        <v>97</v>
      </c>
      <c r="D71" s="9"/>
    </row>
    <row r="72" spans="1:4" x14ac:dyDescent="0.25">
      <c r="A72" s="3" t="s">
        <v>328</v>
      </c>
      <c r="B72" s="3" t="s">
        <v>325</v>
      </c>
      <c r="C72" s="4" t="s">
        <v>97</v>
      </c>
      <c r="D72" s="9"/>
    </row>
    <row r="73" spans="1:4" x14ac:dyDescent="0.25">
      <c r="A73" s="3" t="s">
        <v>322</v>
      </c>
      <c r="B73" s="3" t="s">
        <v>320</v>
      </c>
      <c r="C73" s="4" t="s">
        <v>97</v>
      </c>
      <c r="D73" s="9"/>
    </row>
    <row r="74" spans="1:4" x14ac:dyDescent="0.25">
      <c r="A74" s="9" t="s">
        <v>442</v>
      </c>
      <c r="B74" s="9" t="s">
        <v>421</v>
      </c>
      <c r="C74" s="4" t="s">
        <v>97</v>
      </c>
      <c r="D74" s="9"/>
    </row>
    <row r="75" spans="1:4" x14ac:dyDescent="0.25">
      <c r="A75" s="9" t="s">
        <v>441</v>
      </c>
      <c r="B75" s="9" t="s">
        <v>418</v>
      </c>
      <c r="C75" s="4" t="s">
        <v>97</v>
      </c>
      <c r="D75" s="9"/>
    </row>
    <row r="76" spans="1:4" x14ac:dyDescent="0.25">
      <c r="A76" s="9" t="s">
        <v>444</v>
      </c>
      <c r="B76" s="9" t="s">
        <v>425</v>
      </c>
      <c r="C76" s="4" t="s">
        <v>97</v>
      </c>
      <c r="D76" s="9"/>
    </row>
    <row r="77" spans="1:4" x14ac:dyDescent="0.25">
      <c r="A77" s="9" t="s">
        <v>443</v>
      </c>
      <c r="B77" s="9" t="s">
        <v>423</v>
      </c>
      <c r="C77" s="4" t="s">
        <v>97</v>
      </c>
      <c r="D77" s="9"/>
    </row>
    <row r="78" spans="1:4" x14ac:dyDescent="0.25">
      <c r="A78" s="9" t="s">
        <v>446</v>
      </c>
      <c r="B78" s="9" t="s">
        <v>428</v>
      </c>
      <c r="C78" s="4" t="s">
        <v>97</v>
      </c>
      <c r="D78" s="9"/>
    </row>
    <row r="79" spans="1:4" x14ac:dyDescent="0.25">
      <c r="A79" s="9" t="s">
        <v>445</v>
      </c>
      <c r="B79" s="9" t="s">
        <v>426</v>
      </c>
      <c r="C79" s="4" t="s">
        <v>97</v>
      </c>
      <c r="D79" s="9"/>
    </row>
    <row r="80" spans="1:4" x14ac:dyDescent="0.25">
      <c r="A80" s="9" t="s">
        <v>613</v>
      </c>
      <c r="B80" s="9" t="s">
        <v>609</v>
      </c>
      <c r="C80" s="4" t="s">
        <v>97</v>
      </c>
      <c r="D80" s="9"/>
    </row>
    <row r="81" spans="1:4" x14ac:dyDescent="0.25">
      <c r="A81" s="26" t="s">
        <v>184</v>
      </c>
      <c r="B81" s="26" t="s">
        <v>174</v>
      </c>
      <c r="C81" s="4" t="s">
        <v>97</v>
      </c>
      <c r="D81" s="9"/>
    </row>
    <row r="82" spans="1:4" x14ac:dyDescent="0.25">
      <c r="A82" s="9" t="s">
        <v>448</v>
      </c>
      <c r="B82" s="9" t="s">
        <v>410</v>
      </c>
      <c r="C82" s="4" t="s">
        <v>97</v>
      </c>
      <c r="D82" s="9"/>
    </row>
    <row r="83" spans="1:4" x14ac:dyDescent="0.25">
      <c r="A83" s="10" t="s">
        <v>123</v>
      </c>
      <c r="B83" s="9" t="s">
        <v>122</v>
      </c>
      <c r="C83" s="4" t="s">
        <v>97</v>
      </c>
      <c r="D83" s="9"/>
    </row>
    <row r="84" spans="1:4" x14ac:dyDescent="0.25">
      <c r="A84" s="9" t="s">
        <v>120</v>
      </c>
      <c r="B84" s="9" t="s">
        <v>52</v>
      </c>
      <c r="C84" s="4" t="s">
        <v>97</v>
      </c>
      <c r="D84" s="9"/>
    </row>
    <row r="85" spans="1:4" x14ac:dyDescent="0.25">
      <c r="A85" s="9" t="s">
        <v>121</v>
      </c>
      <c r="B85" s="9" t="s">
        <v>50</v>
      </c>
      <c r="C85" s="4" t="s">
        <v>97</v>
      </c>
      <c r="D85" s="9"/>
    </row>
    <row r="86" spans="1:4" x14ac:dyDescent="0.25">
      <c r="A86" s="9" t="s">
        <v>118</v>
      </c>
      <c r="B86" s="9" t="s">
        <v>54</v>
      </c>
      <c r="C86" s="4" t="s">
        <v>97</v>
      </c>
      <c r="D86" s="9"/>
    </row>
    <row r="87" spans="1:4" x14ac:dyDescent="0.25">
      <c r="A87" s="9" t="s">
        <v>119</v>
      </c>
      <c r="B87" s="9" t="s">
        <v>53</v>
      </c>
      <c r="C87" s="4" t="s">
        <v>97</v>
      </c>
      <c r="D87" s="9"/>
    </row>
    <row r="88" spans="1:4" x14ac:dyDescent="0.25">
      <c r="A88" s="9" t="s">
        <v>186</v>
      </c>
      <c r="B88" s="9" t="s">
        <v>169</v>
      </c>
      <c r="C88" s="4" t="s">
        <v>97</v>
      </c>
      <c r="D88" s="9"/>
    </row>
    <row r="89" spans="1:4" x14ac:dyDescent="0.25">
      <c r="A89" s="9" t="s">
        <v>187</v>
      </c>
      <c r="B89" s="9" t="s">
        <v>168</v>
      </c>
      <c r="C89" s="4" t="s">
        <v>97</v>
      </c>
      <c r="D89" s="9"/>
    </row>
    <row r="90" spans="1:4" x14ac:dyDescent="0.25">
      <c r="A90" s="9" t="s">
        <v>200</v>
      </c>
      <c r="B90" s="9" t="s">
        <v>193</v>
      </c>
      <c r="C90" s="4" t="s">
        <v>97</v>
      </c>
      <c r="D90" s="9"/>
    </row>
    <row r="91" spans="1:4" x14ac:dyDescent="0.25">
      <c r="A91" s="9" t="s">
        <v>201</v>
      </c>
      <c r="B91" s="9" t="s">
        <v>192</v>
      </c>
      <c r="C91" s="4" t="s">
        <v>97</v>
      </c>
      <c r="D91" s="9"/>
    </row>
    <row r="92" spans="1:4" x14ac:dyDescent="0.25">
      <c r="A92" s="9" t="s">
        <v>202</v>
      </c>
      <c r="B92" s="9" t="s">
        <v>195</v>
      </c>
      <c r="C92" s="4" t="s">
        <v>97</v>
      </c>
      <c r="D92" s="9"/>
    </row>
    <row r="93" spans="1:4" x14ac:dyDescent="0.25">
      <c r="A93" s="9" t="s">
        <v>203</v>
      </c>
      <c r="B93" s="9" t="s">
        <v>194</v>
      </c>
      <c r="C93" s="4" t="s">
        <v>97</v>
      </c>
      <c r="D93" s="9"/>
    </row>
    <row r="94" spans="1:4" x14ac:dyDescent="0.25">
      <c r="A94" s="9" t="s">
        <v>204</v>
      </c>
      <c r="B94" s="9" t="s">
        <v>197</v>
      </c>
      <c r="C94" s="4" t="s">
        <v>97</v>
      </c>
      <c r="D94" s="9"/>
    </row>
    <row r="95" spans="1:4" x14ac:dyDescent="0.25">
      <c r="A95" s="9" t="s">
        <v>205</v>
      </c>
      <c r="B95" s="9" t="s">
        <v>196</v>
      </c>
      <c r="C95" s="4" t="s">
        <v>97</v>
      </c>
      <c r="D95" s="9"/>
    </row>
    <row r="96" spans="1:4" x14ac:dyDescent="0.25">
      <c r="A96" s="9" t="s">
        <v>243</v>
      </c>
      <c r="B96" s="9" t="s">
        <v>218</v>
      </c>
      <c r="C96" s="4" t="s">
        <v>97</v>
      </c>
      <c r="D96" s="9"/>
    </row>
    <row r="97" spans="1:4" x14ac:dyDescent="0.25">
      <c r="A97" s="9" t="s">
        <v>244</v>
      </c>
      <c r="B97" s="9" t="s">
        <v>220</v>
      </c>
      <c r="C97" s="4" t="s">
        <v>97</v>
      </c>
      <c r="D97" s="9"/>
    </row>
    <row r="98" spans="1:4" x14ac:dyDescent="0.25">
      <c r="A98" s="9" t="s">
        <v>245</v>
      </c>
      <c r="B98" s="9" t="s">
        <v>222</v>
      </c>
      <c r="C98" s="4" t="s">
        <v>97</v>
      </c>
      <c r="D98" s="9"/>
    </row>
    <row r="99" spans="1:4" x14ac:dyDescent="0.25">
      <c r="A99" s="9" t="s">
        <v>255</v>
      </c>
      <c r="B99" s="9" t="s">
        <v>224</v>
      </c>
      <c r="C99" s="4" t="s">
        <v>97</v>
      </c>
      <c r="D99" s="9"/>
    </row>
    <row r="100" spans="1:4" x14ac:dyDescent="0.25">
      <c r="A100" s="26" t="s">
        <v>581</v>
      </c>
      <c r="B100" s="26" t="s">
        <v>576</v>
      </c>
      <c r="C100" s="22" t="s">
        <v>97</v>
      </c>
      <c r="D100" s="26"/>
    </row>
    <row r="101" spans="1:4" x14ac:dyDescent="0.25">
      <c r="A101" s="9" t="s">
        <v>256</v>
      </c>
      <c r="B101" s="9" t="s">
        <v>225</v>
      </c>
      <c r="C101" s="4" t="s">
        <v>97</v>
      </c>
      <c r="D101" s="9"/>
    </row>
    <row r="102" spans="1:4" x14ac:dyDescent="0.25">
      <c r="A102" s="9" t="s">
        <v>296</v>
      </c>
      <c r="B102" s="9" t="s">
        <v>293</v>
      </c>
      <c r="C102" s="4" t="s">
        <v>97</v>
      </c>
      <c r="D102" s="9"/>
    </row>
    <row r="103" spans="1:4" x14ac:dyDescent="0.25">
      <c r="A103" s="9" t="s">
        <v>295</v>
      </c>
      <c r="B103" s="9" t="s">
        <v>291</v>
      </c>
      <c r="C103" s="4" t="s">
        <v>97</v>
      </c>
      <c r="D103" s="9"/>
    </row>
    <row r="104" spans="1:4" x14ac:dyDescent="0.25">
      <c r="A104" s="9" t="s">
        <v>343</v>
      </c>
      <c r="B104" s="9" t="s">
        <v>339</v>
      </c>
      <c r="C104" s="4" t="s">
        <v>97</v>
      </c>
      <c r="D104" s="9"/>
    </row>
    <row r="105" spans="1:4" x14ac:dyDescent="0.25">
      <c r="A105" s="9" t="s">
        <v>294</v>
      </c>
      <c r="B105" s="3" t="s">
        <v>289</v>
      </c>
      <c r="C105" s="4" t="s">
        <v>97</v>
      </c>
      <c r="D105" s="9"/>
    </row>
    <row r="106" spans="1:4" x14ac:dyDescent="0.25">
      <c r="A106" s="9" t="s">
        <v>281</v>
      </c>
      <c r="B106" s="9" t="s">
        <v>277</v>
      </c>
      <c r="C106" s="4" t="s">
        <v>97</v>
      </c>
      <c r="D106" s="9"/>
    </row>
    <row r="107" spans="1:4" x14ac:dyDescent="0.25">
      <c r="A107" s="9" t="s">
        <v>344</v>
      </c>
      <c r="B107" s="9" t="s">
        <v>340</v>
      </c>
      <c r="C107" s="4" t="s">
        <v>97</v>
      </c>
      <c r="D107" s="9"/>
    </row>
    <row r="108" spans="1:4" x14ac:dyDescent="0.25">
      <c r="A108" s="9" t="s">
        <v>282</v>
      </c>
      <c r="B108" s="9" t="s">
        <v>278</v>
      </c>
      <c r="C108" s="4" t="s">
        <v>97</v>
      </c>
      <c r="D108" s="9"/>
    </row>
    <row r="109" spans="1:4" x14ac:dyDescent="0.25">
      <c r="A109" s="9" t="s">
        <v>257</v>
      </c>
      <c r="B109" s="9" t="s">
        <v>253</v>
      </c>
      <c r="C109" s="4" t="s">
        <v>97</v>
      </c>
      <c r="D109" s="9"/>
    </row>
    <row r="110" spans="1:4" x14ac:dyDescent="0.25">
      <c r="A110" s="3" t="s">
        <v>361</v>
      </c>
      <c r="B110" s="3" t="s">
        <v>345</v>
      </c>
      <c r="C110" s="4" t="s">
        <v>97</v>
      </c>
      <c r="D110" s="9"/>
    </row>
    <row r="111" spans="1:4" x14ac:dyDescent="0.25">
      <c r="A111" s="9" t="s">
        <v>115</v>
      </c>
      <c r="B111" s="9" t="s">
        <v>56</v>
      </c>
      <c r="C111" s="4" t="s">
        <v>97</v>
      </c>
      <c r="D111" s="9"/>
    </row>
    <row r="112" spans="1:4" x14ac:dyDescent="0.25">
      <c r="A112" s="9" t="s">
        <v>117</v>
      </c>
      <c r="B112" s="9" t="s">
        <v>116</v>
      </c>
      <c r="C112" s="4" t="s">
        <v>97</v>
      </c>
      <c r="D112" s="9"/>
    </row>
    <row r="113" spans="1:4" x14ac:dyDescent="0.25">
      <c r="A113" s="9" t="s">
        <v>113</v>
      </c>
      <c r="B113" s="9" t="s">
        <v>58</v>
      </c>
      <c r="C113" s="4" t="s">
        <v>97</v>
      </c>
      <c r="D113" s="9"/>
    </row>
    <row r="114" spans="1:4" x14ac:dyDescent="0.25">
      <c r="A114" s="9" t="s">
        <v>114</v>
      </c>
      <c r="B114" s="9" t="s">
        <v>57</v>
      </c>
      <c r="C114" s="4" t="s">
        <v>97</v>
      </c>
      <c r="D114" s="9"/>
    </row>
    <row r="115" spans="1:4" x14ac:dyDescent="0.25">
      <c r="A115" s="9" t="s">
        <v>198</v>
      </c>
      <c r="B115" s="9" t="s">
        <v>189</v>
      </c>
      <c r="C115" s="4" t="s">
        <v>97</v>
      </c>
      <c r="D115" s="9"/>
    </row>
    <row r="116" spans="1:4" x14ac:dyDescent="0.25">
      <c r="A116" s="9" t="s">
        <v>199</v>
      </c>
      <c r="B116" s="9" t="s">
        <v>206</v>
      </c>
      <c r="C116" s="4" t="s">
        <v>97</v>
      </c>
      <c r="D116" s="9"/>
    </row>
    <row r="117" spans="1:4" x14ac:dyDescent="0.25">
      <c r="A117" s="9" t="s">
        <v>246</v>
      </c>
      <c r="B117" s="9" t="s">
        <v>227</v>
      </c>
      <c r="C117" s="4" t="s">
        <v>97</v>
      </c>
      <c r="D117" s="9"/>
    </row>
    <row r="118" spans="1:4" x14ac:dyDescent="0.25">
      <c r="A118" s="9" t="s">
        <v>247</v>
      </c>
      <c r="B118" s="9" t="s">
        <v>228</v>
      </c>
      <c r="C118" s="4" t="s">
        <v>97</v>
      </c>
      <c r="D118" s="9"/>
    </row>
    <row r="119" spans="1:4" x14ac:dyDescent="0.25">
      <c r="A119" s="9" t="s">
        <v>248</v>
      </c>
      <c r="B119" s="9" t="s">
        <v>230</v>
      </c>
      <c r="C119" s="4" t="s">
        <v>97</v>
      </c>
      <c r="D119" s="9"/>
    </row>
    <row r="120" spans="1:4" x14ac:dyDescent="0.25">
      <c r="A120" s="9" t="s">
        <v>302</v>
      </c>
      <c r="B120" s="9" t="s">
        <v>301</v>
      </c>
      <c r="C120" s="4" t="s">
        <v>97</v>
      </c>
      <c r="D120" s="9"/>
    </row>
    <row r="121" spans="1:4" x14ac:dyDescent="0.25">
      <c r="A121" s="9" t="s">
        <v>249</v>
      </c>
      <c r="B121" s="9" t="s">
        <v>232</v>
      </c>
      <c r="C121" s="4" t="s">
        <v>97</v>
      </c>
      <c r="D121" s="9"/>
    </row>
    <row r="122" spans="1:4" x14ac:dyDescent="0.25">
      <c r="A122" s="9" t="s">
        <v>363</v>
      </c>
      <c r="B122" s="40" t="s">
        <v>348</v>
      </c>
      <c r="C122" s="4" t="s">
        <v>97</v>
      </c>
      <c r="D122" s="9"/>
    </row>
    <row r="123" spans="1:4" x14ac:dyDescent="0.25">
      <c r="A123" s="9" t="s">
        <v>112</v>
      </c>
      <c r="B123" s="3" t="s">
        <v>59</v>
      </c>
      <c r="C123" s="4" t="s">
        <v>97</v>
      </c>
      <c r="D123" s="9"/>
    </row>
    <row r="124" spans="1:4" x14ac:dyDescent="0.25">
      <c r="A124" s="3" t="s">
        <v>111</v>
      </c>
      <c r="B124" s="9" t="s">
        <v>62</v>
      </c>
      <c r="C124" s="4" t="s">
        <v>97</v>
      </c>
      <c r="D124" s="9"/>
    </row>
    <row r="125" spans="1:4" x14ac:dyDescent="0.25">
      <c r="A125" s="9" t="s">
        <v>183</v>
      </c>
      <c r="B125" s="9" t="s">
        <v>185</v>
      </c>
      <c r="C125" s="4" t="s">
        <v>97</v>
      </c>
      <c r="D125" s="9"/>
    </row>
    <row r="126" spans="1:4" x14ac:dyDescent="0.25">
      <c r="A126" s="9" t="s">
        <v>269</v>
      </c>
      <c r="B126" s="9" t="s">
        <v>263</v>
      </c>
      <c r="C126" s="4" t="s">
        <v>97</v>
      </c>
      <c r="D126" s="9"/>
    </row>
    <row r="127" spans="1:4" x14ac:dyDescent="0.25">
      <c r="A127" s="9" t="s">
        <v>271</v>
      </c>
      <c r="B127" s="9" t="s">
        <v>265</v>
      </c>
      <c r="C127" s="4" t="s">
        <v>97</v>
      </c>
      <c r="D127" s="9"/>
    </row>
    <row r="128" spans="1:4" x14ac:dyDescent="0.25">
      <c r="A128" s="3" t="s">
        <v>362</v>
      </c>
      <c r="B128" s="3" t="s">
        <v>347</v>
      </c>
      <c r="C128" s="4" t="s">
        <v>97</v>
      </c>
      <c r="D128" s="9"/>
    </row>
    <row r="129" spans="1:4" x14ac:dyDescent="0.25">
      <c r="A129" s="9" t="s">
        <v>180</v>
      </c>
      <c r="B129" s="9" t="s">
        <v>177</v>
      </c>
      <c r="C129" s="4" t="s">
        <v>97</v>
      </c>
      <c r="D129" s="9"/>
    </row>
    <row r="130" spans="1:4" x14ac:dyDescent="0.25">
      <c r="A130" s="3" t="s">
        <v>110</v>
      </c>
      <c r="B130" s="9" t="s">
        <v>66</v>
      </c>
      <c r="C130" s="4" t="s">
        <v>97</v>
      </c>
      <c r="D130" s="9"/>
    </row>
    <row r="131" spans="1:4" x14ac:dyDescent="0.25">
      <c r="A131" s="3" t="s">
        <v>109</v>
      </c>
      <c r="B131" s="9" t="s">
        <v>71</v>
      </c>
      <c r="C131" s="4" t="s">
        <v>97</v>
      </c>
      <c r="D131" s="9"/>
    </row>
    <row r="132" spans="1:4" x14ac:dyDescent="0.25">
      <c r="A132" s="3" t="s">
        <v>108</v>
      </c>
      <c r="B132" s="9" t="s">
        <v>73</v>
      </c>
      <c r="C132" s="4" t="s">
        <v>97</v>
      </c>
      <c r="D132" s="9"/>
    </row>
    <row r="133" spans="1:4" x14ac:dyDescent="0.25">
      <c r="A133" s="3" t="s">
        <v>107</v>
      </c>
      <c r="B133" s="9" t="s">
        <v>74</v>
      </c>
      <c r="C133" s="4" t="s">
        <v>97</v>
      </c>
      <c r="D133" s="9"/>
    </row>
    <row r="134" spans="1:4" x14ac:dyDescent="0.25">
      <c r="A134" s="3" t="s">
        <v>106</v>
      </c>
      <c r="B134" s="9" t="s">
        <v>76</v>
      </c>
      <c r="C134" s="4" t="s">
        <v>97</v>
      </c>
      <c r="D134" s="9"/>
    </row>
    <row r="135" spans="1:4" x14ac:dyDescent="0.25">
      <c r="A135" s="3" t="s">
        <v>105</v>
      </c>
      <c r="B135" s="9" t="s">
        <v>78</v>
      </c>
      <c r="C135" s="4" t="s">
        <v>97</v>
      </c>
      <c r="D135" s="9"/>
    </row>
    <row r="136" spans="1:4" x14ac:dyDescent="0.25">
      <c r="A136" s="3" t="s">
        <v>104</v>
      </c>
      <c r="B136" s="9" t="s">
        <v>80</v>
      </c>
      <c r="C136" s="4" t="s">
        <v>97</v>
      </c>
      <c r="D136" s="9"/>
    </row>
    <row r="137" spans="1:4" x14ac:dyDescent="0.25">
      <c r="A137" s="3" t="s">
        <v>103</v>
      </c>
      <c r="B137" s="9" t="s">
        <v>83</v>
      </c>
      <c r="C137" s="4" t="s">
        <v>97</v>
      </c>
      <c r="D137" s="9"/>
    </row>
    <row r="138" spans="1:4" x14ac:dyDescent="0.25">
      <c r="A138" s="9" t="s">
        <v>102</v>
      </c>
      <c r="B138" s="3" t="s">
        <v>86</v>
      </c>
      <c r="C138" s="4" t="s">
        <v>97</v>
      </c>
      <c r="D138" s="9"/>
    </row>
    <row r="139" spans="1:4" x14ac:dyDescent="0.25">
      <c r="A139" s="9" t="s">
        <v>101</v>
      </c>
      <c r="B139" s="3" t="s">
        <v>88</v>
      </c>
      <c r="C139" s="4" t="s">
        <v>97</v>
      </c>
      <c r="D139" s="9"/>
    </row>
    <row r="140" spans="1:4" x14ac:dyDescent="0.25">
      <c r="A140" s="9" t="s">
        <v>449</v>
      </c>
      <c r="B140" s="9" t="s">
        <v>422</v>
      </c>
      <c r="C140" s="4" t="s">
        <v>97</v>
      </c>
      <c r="D140" s="9"/>
    </row>
    <row r="141" spans="1:4" x14ac:dyDescent="0.25">
      <c r="A141" s="9" t="s">
        <v>100</v>
      </c>
      <c r="B141" s="9" t="s">
        <v>90</v>
      </c>
      <c r="C141" s="4" t="s">
        <v>97</v>
      </c>
      <c r="D141" s="9"/>
    </row>
    <row r="142" spans="1:4" x14ac:dyDescent="0.25">
      <c r="A142" s="9" t="s">
        <v>99</v>
      </c>
      <c r="B142" s="9" t="s">
        <v>95</v>
      </c>
      <c r="C142" s="4" t="s">
        <v>97</v>
      </c>
      <c r="D142" s="9"/>
    </row>
    <row r="143" spans="1:4" x14ac:dyDescent="0.25">
      <c r="A143" s="9" t="s">
        <v>98</v>
      </c>
      <c r="B143" s="9" t="s">
        <v>96</v>
      </c>
      <c r="C143" s="4" t="s">
        <v>97</v>
      </c>
      <c r="D143" s="9"/>
    </row>
    <row r="144" spans="1:4" x14ac:dyDescent="0.25">
      <c r="A144" s="26" t="s">
        <v>376</v>
      </c>
      <c r="B144" s="26" t="s">
        <v>371</v>
      </c>
      <c r="C144" s="4" t="s">
        <v>97</v>
      </c>
      <c r="D144" s="9"/>
    </row>
    <row r="145" spans="1:4" x14ac:dyDescent="0.25">
      <c r="A145" s="9" t="s">
        <v>433</v>
      </c>
      <c r="B145" s="9" t="s">
        <v>397</v>
      </c>
      <c r="C145" s="4" t="s">
        <v>97</v>
      </c>
      <c r="D145" s="9"/>
    </row>
    <row r="146" spans="1:4" x14ac:dyDescent="0.25">
      <c r="A146" s="9" t="s">
        <v>434</v>
      </c>
      <c r="B146" s="9" t="s">
        <v>402</v>
      </c>
      <c r="C146" s="4" t="s">
        <v>97</v>
      </c>
      <c r="D146" s="9"/>
    </row>
    <row r="147" spans="1:4" x14ac:dyDescent="0.25">
      <c r="A147" s="9" t="s">
        <v>435</v>
      </c>
      <c r="B147" s="9" t="s">
        <v>404</v>
      </c>
      <c r="C147" s="4" t="s">
        <v>97</v>
      </c>
      <c r="D147" s="9"/>
    </row>
    <row r="148" spans="1:4" x14ac:dyDescent="0.25">
      <c r="A148" s="9" t="s">
        <v>436</v>
      </c>
      <c r="B148" s="9" t="s">
        <v>408</v>
      </c>
      <c r="C148" s="4" t="s">
        <v>97</v>
      </c>
      <c r="D148" s="9"/>
    </row>
    <row r="149" spans="1:4" x14ac:dyDescent="0.25">
      <c r="A149" s="9" t="s">
        <v>476</v>
      </c>
      <c r="B149" s="9" t="s">
        <v>474</v>
      </c>
      <c r="C149" s="4" t="s">
        <v>97</v>
      </c>
      <c r="D149" s="9"/>
    </row>
    <row r="150" spans="1:4" x14ac:dyDescent="0.25">
      <c r="A150" s="9" t="s">
        <v>477</v>
      </c>
      <c r="B150" s="9" t="s">
        <v>492</v>
      </c>
      <c r="C150" s="4" t="s">
        <v>97</v>
      </c>
      <c r="D150" s="9"/>
    </row>
    <row r="151" spans="1:4" x14ac:dyDescent="0.25">
      <c r="A151" s="9" t="s">
        <v>478</v>
      </c>
      <c r="B151" s="9" t="s">
        <v>493</v>
      </c>
      <c r="C151" s="4" t="s">
        <v>97</v>
      </c>
      <c r="D151" s="9"/>
    </row>
    <row r="152" spans="1:4" x14ac:dyDescent="0.25">
      <c r="A152" s="9" t="s">
        <v>479</v>
      </c>
      <c r="B152" s="9" t="s">
        <v>494</v>
      </c>
      <c r="C152" s="4" t="s">
        <v>97</v>
      </c>
      <c r="D152" s="9"/>
    </row>
    <row r="153" spans="1:4" x14ac:dyDescent="0.25">
      <c r="A153" s="9" t="s">
        <v>480</v>
      </c>
      <c r="B153" s="9" t="s">
        <v>495</v>
      </c>
      <c r="C153" s="4" t="s">
        <v>97</v>
      </c>
      <c r="D153" s="9"/>
    </row>
    <row r="154" spans="1:4" x14ac:dyDescent="0.25">
      <c r="A154" s="9" t="s">
        <v>481</v>
      </c>
      <c r="B154" s="9" t="s">
        <v>496</v>
      </c>
      <c r="C154" s="4" t="s">
        <v>97</v>
      </c>
      <c r="D154" s="9"/>
    </row>
    <row r="155" spans="1:4" x14ac:dyDescent="0.25">
      <c r="A155" s="9" t="s">
        <v>482</v>
      </c>
      <c r="B155" s="9" t="s">
        <v>497</v>
      </c>
      <c r="C155" s="4" t="s">
        <v>97</v>
      </c>
      <c r="D155" s="9"/>
    </row>
    <row r="156" spans="1:4" x14ac:dyDescent="0.25">
      <c r="A156" s="9" t="s">
        <v>483</v>
      </c>
      <c r="B156" s="9" t="s">
        <v>498</v>
      </c>
      <c r="C156" s="4" t="s">
        <v>97</v>
      </c>
      <c r="D156" s="9"/>
    </row>
    <row r="157" spans="1:4" x14ac:dyDescent="0.25">
      <c r="A157" s="9" t="s">
        <v>484</v>
      </c>
      <c r="B157" s="9" t="s">
        <v>464</v>
      </c>
      <c r="C157" s="4" t="s">
        <v>97</v>
      </c>
      <c r="D157" s="9"/>
    </row>
    <row r="158" spans="1:4" x14ac:dyDescent="0.25">
      <c r="A158" s="9" t="s">
        <v>485</v>
      </c>
      <c r="B158" s="9" t="s">
        <v>467</v>
      </c>
      <c r="C158" s="4" t="s">
        <v>97</v>
      </c>
      <c r="D158" s="9"/>
    </row>
    <row r="159" spans="1:4" x14ac:dyDescent="0.25">
      <c r="A159" s="9" t="s">
        <v>486</v>
      </c>
      <c r="B159" s="9" t="s">
        <v>469</v>
      </c>
      <c r="C159" s="4" t="s">
        <v>97</v>
      </c>
      <c r="D159" s="9"/>
    </row>
    <row r="160" spans="1:4" x14ac:dyDescent="0.25">
      <c r="A160" s="9" t="s">
        <v>487</v>
      </c>
      <c r="B160" s="9" t="s">
        <v>472</v>
      </c>
      <c r="C160" s="4" t="s">
        <v>97</v>
      </c>
      <c r="D160" s="9"/>
    </row>
    <row r="161" spans="1:4" x14ac:dyDescent="0.25">
      <c r="A161" s="9" t="s">
        <v>488</v>
      </c>
      <c r="B161" s="9" t="s">
        <v>499</v>
      </c>
      <c r="C161" s="4" t="s">
        <v>97</v>
      </c>
      <c r="D161" s="9"/>
    </row>
    <row r="162" spans="1:4" x14ac:dyDescent="0.25">
      <c r="A162" s="9" t="s">
        <v>489</v>
      </c>
      <c r="B162" s="9" t="s">
        <v>475</v>
      </c>
      <c r="C162" s="4" t="s">
        <v>97</v>
      </c>
      <c r="D162" s="9"/>
    </row>
    <row r="163" spans="1:4" x14ac:dyDescent="0.25">
      <c r="A163" s="9" t="s">
        <v>490</v>
      </c>
      <c r="B163" s="9" t="s">
        <v>500</v>
      </c>
      <c r="C163" s="4" t="s">
        <v>97</v>
      </c>
      <c r="D163" s="9"/>
    </row>
    <row r="164" spans="1:4" x14ac:dyDescent="0.25">
      <c r="A164" s="9" t="s">
        <v>491</v>
      </c>
      <c r="B164" s="9" t="s">
        <v>501</v>
      </c>
      <c r="C164" s="4" t="s">
        <v>97</v>
      </c>
      <c r="D164" s="9"/>
    </row>
    <row r="165" spans="1:4" x14ac:dyDescent="0.25">
      <c r="A165" s="9" t="s">
        <v>526</v>
      </c>
      <c r="B165" s="9" t="s">
        <v>516</v>
      </c>
      <c r="C165" s="4" t="s">
        <v>97</v>
      </c>
      <c r="D165" s="9"/>
    </row>
    <row r="166" spans="1:4" x14ac:dyDescent="0.25">
      <c r="A166" s="9" t="s">
        <v>525</v>
      </c>
      <c r="B166" s="9" t="s">
        <v>523</v>
      </c>
      <c r="C166" s="4" t="s">
        <v>97</v>
      </c>
      <c r="D166" s="9"/>
    </row>
    <row r="167" spans="1:4" x14ac:dyDescent="0.25">
      <c r="A167" s="9" t="s">
        <v>527</v>
      </c>
      <c r="B167" s="9" t="s">
        <v>524</v>
      </c>
      <c r="C167" s="4" t="s">
        <v>97</v>
      </c>
      <c r="D167" s="9"/>
    </row>
    <row r="168" spans="1:4" x14ac:dyDescent="0.25">
      <c r="A168" s="26" t="s">
        <v>530</v>
      </c>
      <c r="B168" s="26" t="s">
        <v>151</v>
      </c>
      <c r="C168" s="81" t="s">
        <v>150</v>
      </c>
      <c r="D168" s="26" t="s">
        <v>531</v>
      </c>
    </row>
    <row r="169" spans="1:4" x14ac:dyDescent="0.25">
      <c r="A169" s="26" t="s">
        <v>536</v>
      </c>
      <c r="B169" s="26" t="s">
        <v>519</v>
      </c>
      <c r="C169" s="81" t="s">
        <v>97</v>
      </c>
      <c r="D169" s="26"/>
    </row>
    <row r="170" spans="1:4" x14ac:dyDescent="0.25">
      <c r="A170" s="26" t="s">
        <v>526</v>
      </c>
      <c r="B170" s="26" t="s">
        <v>516</v>
      </c>
      <c r="C170" s="81" t="s">
        <v>97</v>
      </c>
      <c r="D170" s="26"/>
    </row>
    <row r="171" spans="1:4" x14ac:dyDescent="0.25">
      <c r="A171" s="26" t="s">
        <v>525</v>
      </c>
      <c r="B171" s="26" t="s">
        <v>523</v>
      </c>
      <c r="C171" s="81" t="s">
        <v>97</v>
      </c>
      <c r="D171" s="26"/>
    </row>
    <row r="172" spans="1:4" x14ac:dyDescent="0.25">
      <c r="A172" s="26" t="s">
        <v>554</v>
      </c>
      <c r="B172" s="26" t="s">
        <v>524</v>
      </c>
      <c r="C172" s="81" t="s">
        <v>97</v>
      </c>
      <c r="D172" s="26"/>
    </row>
    <row r="173" spans="1:4" x14ac:dyDescent="0.25">
      <c r="A173" s="26" t="s">
        <v>555</v>
      </c>
      <c r="B173" s="26" t="s">
        <v>537</v>
      </c>
      <c r="C173" s="81" t="s">
        <v>97</v>
      </c>
      <c r="D173" s="26"/>
    </row>
    <row r="174" spans="1:4" x14ac:dyDescent="0.25">
      <c r="A174" s="26" t="s">
        <v>556</v>
      </c>
      <c r="B174" s="26" t="s">
        <v>541</v>
      </c>
      <c r="C174" s="81" t="s">
        <v>97</v>
      </c>
      <c r="D174" s="26"/>
    </row>
    <row r="175" spans="1:4" x14ac:dyDescent="0.25">
      <c r="A175" s="26" t="s">
        <v>557</v>
      </c>
      <c r="B175" s="26" t="s">
        <v>543</v>
      </c>
      <c r="C175" s="81" t="s">
        <v>97</v>
      </c>
      <c r="D175" s="26"/>
    </row>
    <row r="176" spans="1:4" x14ac:dyDescent="0.25">
      <c r="A176" s="26" t="s">
        <v>558</v>
      </c>
      <c r="B176" s="26" t="s">
        <v>547</v>
      </c>
      <c r="C176" s="81" t="s">
        <v>97</v>
      </c>
      <c r="D176" s="26"/>
    </row>
    <row r="177" spans="1:4" x14ac:dyDescent="0.25">
      <c r="A177" s="26" t="s">
        <v>559</v>
      </c>
      <c r="B177" s="26" t="s">
        <v>549</v>
      </c>
      <c r="C177" s="81" t="s">
        <v>97</v>
      </c>
      <c r="D177" s="26"/>
    </row>
    <row r="178" spans="1:4" x14ac:dyDescent="0.25">
      <c r="A178" s="26" t="s">
        <v>560</v>
      </c>
      <c r="B178" s="26" t="s">
        <v>551</v>
      </c>
      <c r="C178" s="81" t="s">
        <v>97</v>
      </c>
      <c r="D178" s="26"/>
    </row>
    <row r="179" spans="1:4" x14ac:dyDescent="0.25">
      <c r="A179" s="26" t="s">
        <v>561</v>
      </c>
      <c r="B179" s="26" t="s">
        <v>553</v>
      </c>
      <c r="C179" s="81" t="s">
        <v>97</v>
      </c>
      <c r="D179" s="26"/>
    </row>
    <row r="180" spans="1:4" x14ac:dyDescent="0.25">
      <c r="A180" s="26" t="s">
        <v>574</v>
      </c>
      <c r="B180" s="26" t="s">
        <v>566</v>
      </c>
      <c r="C180" s="81" t="s">
        <v>97</v>
      </c>
      <c r="D180" s="26"/>
    </row>
    <row r="181" spans="1:4" x14ac:dyDescent="0.25">
      <c r="A181" s="26" t="s">
        <v>575</v>
      </c>
      <c r="B181" s="26" t="s">
        <v>567</v>
      </c>
      <c r="C181" s="81" t="s">
        <v>97</v>
      </c>
      <c r="D181" s="26"/>
    </row>
    <row r="182" spans="1:4" x14ac:dyDescent="0.25">
      <c r="A182" s="26" t="s">
        <v>591</v>
      </c>
      <c r="B182" s="26" t="s">
        <v>578</v>
      </c>
      <c r="C182" s="22" t="s">
        <v>97</v>
      </c>
      <c r="D182" s="26"/>
    </row>
    <row r="183" spans="1:4" x14ac:dyDescent="0.25">
      <c r="A183" s="26" t="s">
        <v>592</v>
      </c>
      <c r="B183" s="26" t="s">
        <v>580</v>
      </c>
      <c r="C183" s="22" t="s">
        <v>97</v>
      </c>
      <c r="D183" s="26"/>
    </row>
    <row r="184" spans="1:4" x14ac:dyDescent="0.25">
      <c r="A184" s="26" t="s">
        <v>593</v>
      </c>
      <c r="B184" s="26" t="s">
        <v>582</v>
      </c>
      <c r="C184" s="22" t="s">
        <v>97</v>
      </c>
      <c r="D184" s="26"/>
    </row>
    <row r="185" spans="1:4" x14ac:dyDescent="0.25">
      <c r="A185" s="26" t="s">
        <v>594</v>
      </c>
      <c r="B185" s="26" t="s">
        <v>583</v>
      </c>
      <c r="C185" s="22" t="s">
        <v>97</v>
      </c>
      <c r="D185" s="26"/>
    </row>
    <row r="186" spans="1:4" x14ac:dyDescent="0.25">
      <c r="A186" s="26" t="s">
        <v>595</v>
      </c>
      <c r="B186" s="26" t="s">
        <v>584</v>
      </c>
      <c r="C186" s="22" t="s">
        <v>97</v>
      </c>
      <c r="D186" s="26"/>
    </row>
    <row r="187" spans="1:4" x14ac:dyDescent="0.25">
      <c r="A187" s="26" t="s">
        <v>596</v>
      </c>
      <c r="B187" s="26" t="s">
        <v>585</v>
      </c>
      <c r="C187" s="22" t="s">
        <v>97</v>
      </c>
      <c r="D187" s="26"/>
    </row>
    <row r="188" spans="1:4" x14ac:dyDescent="0.25">
      <c r="A188" s="26" t="s">
        <v>597</v>
      </c>
      <c r="B188" s="26" t="s">
        <v>586</v>
      </c>
      <c r="C188" s="22" t="s">
        <v>97</v>
      </c>
      <c r="D188" s="26"/>
    </row>
    <row r="189" spans="1:4" x14ac:dyDescent="0.25">
      <c r="A189" s="26" t="s">
        <v>598</v>
      </c>
      <c r="B189" s="26" t="s">
        <v>587</v>
      </c>
      <c r="C189" s="22" t="s">
        <v>97</v>
      </c>
      <c r="D189" s="26"/>
    </row>
    <row r="190" spans="1:4" x14ac:dyDescent="0.25">
      <c r="A190" s="26" t="s">
        <v>599</v>
      </c>
      <c r="B190" s="26" t="s">
        <v>588</v>
      </c>
      <c r="C190" s="22" t="s">
        <v>97</v>
      </c>
      <c r="D190" s="26"/>
    </row>
    <row r="191" spans="1:4" x14ac:dyDescent="0.25">
      <c r="A191" s="26" t="s">
        <v>600</v>
      </c>
      <c r="B191" s="26" t="s">
        <v>589</v>
      </c>
      <c r="C191" s="22" t="s">
        <v>97</v>
      </c>
      <c r="D191" s="26"/>
    </row>
    <row r="192" spans="1:4" x14ac:dyDescent="0.25">
      <c r="A192" s="26" t="s">
        <v>601</v>
      </c>
      <c r="B192" s="26" t="s">
        <v>590</v>
      </c>
      <c r="C192" s="22" t="s">
        <v>97</v>
      </c>
      <c r="D192" s="26"/>
    </row>
  </sheetData>
  <autoFilter ref="A1:D168"/>
  <sortState ref="A2:D145">
    <sortCondition ref="C2:C145"/>
    <sortCondition ref="A2:A145"/>
  </sortState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6"/>
  <sheetViews>
    <sheetView workbookViewId="0">
      <selection activeCell="B4" sqref="B4"/>
    </sheetView>
  </sheetViews>
  <sheetFormatPr defaultRowHeight="15" x14ac:dyDescent="0.25"/>
  <cols>
    <col min="1" max="1" width="35.5703125" customWidth="1"/>
    <col min="2" max="2" width="37.28515625" customWidth="1"/>
  </cols>
  <sheetData>
    <row r="1" spans="1:2" ht="15.75" x14ac:dyDescent="0.25">
      <c r="A1" s="35" t="s">
        <v>331</v>
      </c>
      <c r="B1" s="35" t="s">
        <v>332</v>
      </c>
    </row>
    <row r="2" spans="1:2" ht="90" x14ac:dyDescent="0.25">
      <c r="A2" s="82" t="s">
        <v>564</v>
      </c>
      <c r="B2" s="26" t="s">
        <v>336</v>
      </c>
    </row>
    <row r="3" spans="1:2" ht="90" x14ac:dyDescent="0.25">
      <c r="A3" s="82" t="s">
        <v>565</v>
      </c>
      <c r="B3" s="26" t="s">
        <v>335</v>
      </c>
    </row>
    <row r="4" spans="1:2" ht="60" x14ac:dyDescent="0.25">
      <c r="A4" s="82" t="s">
        <v>380</v>
      </c>
      <c r="B4" s="26" t="s">
        <v>333</v>
      </c>
    </row>
    <row r="5" spans="1:2" ht="30" x14ac:dyDescent="0.25">
      <c r="A5" s="82" t="s">
        <v>381</v>
      </c>
      <c r="B5" s="26" t="s">
        <v>334</v>
      </c>
    </row>
    <row r="6" spans="1:2" ht="30" x14ac:dyDescent="0.25">
      <c r="A6" s="82" t="s">
        <v>529</v>
      </c>
      <c r="B6" s="26" t="s">
        <v>528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OKeywordsTaxHTField0 xmlns="2613f182-e424-487f-ac7f-33bed2fc986a">
      <Terms xmlns="http://schemas.microsoft.com/office/infopath/2007/PartnerControls"/>
    </ISOKeywordsTaxHTField0>
    <TaxCatchAll xmlns="2613f182-e424-487f-ac7f-33bed2fc986a">
      <Value>1</Value>
      <Value>39</Value>
    </TaxCatchAll>
    <Important xmlns="2613f182-e424-487f-ac7f-33bed2fc986a">false</Important>
    <ISOGroupTaxHTField0 xmlns="2613f182-e424-487f-ac7f-33bed2fc986a">
      <Terms xmlns="http://schemas.microsoft.com/office/infopath/2007/PartnerControls"/>
    </ISOGroupTaxHTField0>
    <PostDate xmlns="2613f182-e424-487f-ac7f-33bed2fc986a">2023-12-28T16:45:58+00:00</PostDate>
    <ExpireDate xmlns="2613f182-e424-487f-ac7f-33bed2fc986a">2019-08-29T23:13:17+00:00</ExpireDate>
    <Content_x0020_Owner xmlns="2613f182-e424-487f-ac7f-33bed2fc986a">
      <UserInfo>
        <DisplayName>Hundiwale, Abhishek</DisplayName>
        <AccountId>259</AccountId>
        <AccountType/>
      </UserInfo>
    </Content_x0020_Owner>
    <ISOContributor xmlns="2613f182-e424-487f-ac7f-33bed2fc986a">
      <UserInfo>
        <DisplayName>Shah, Miheer</DisplayName>
        <AccountId>875</AccountId>
        <AccountType/>
      </UserInfo>
    </ISOContributor>
    <IsPublished xmlns="2613f182-e424-487f-ac7f-33bed2fc986a">true</IsPublished>
    <m9e70a6096144fc698577b786817f2be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Not Archived</TermName>
          <TermId xmlns="http://schemas.microsoft.com/office/infopath/2007/PartnerControls">d4ac4999-fa66-470b-a400-7ab6671d1fab</TermId>
        </TermInfo>
      </Terms>
    </m9e70a6096144fc698577b786817f2be>
    <ISOExtract xmlns="2613f182-e424-487f-ac7f-33bed2fc986a" xsi:nil="true"/>
    <ISOArchiveTaxHTField0 xmlns="2613f182-e424-487f-ac7f-33bed2fc986a">Not Archivedd4ac4999-fa66-470b-a400-7ab6671d1fab</ISOArchiveTaxHTField0>
    <OriginalUri xmlns="2613f182-e424-487f-ac7f-33bed2fc986a">
      <Url>http://wwwpub.oa.caiso.com:21083/Documents/CAISO_Fuel_Region_Electric_Region_Document_Version1.xlsx</Url>
      <Description>/Documents/CAISO_Fuel_Region_Electric_Region_Document_Version1.xlsx</Description>
    </OriginalUri>
    <ISODescription xmlns="2613f182-e424-487f-ac7f-33bed2fc986a" xsi:nil="true"/>
    <Content_x0020_Administrator xmlns="2613f182-e424-487f-ac7f-33bed2fc986a">
      <UserInfo>
        <DisplayName>Wikler, Katie</DisplayName>
        <AccountId>699</AccountId>
        <AccountType/>
      </UserInfo>
    </Content_x0020_Administrator>
    <ISOTopicTaxHTField0 xmlns="2613f182-e424-487f-ac7f-33bed2fc986a">
      <Terms xmlns="http://schemas.microsoft.com/office/infopath/2007/PartnerControls">
        <TermInfo xmlns="http://schemas.microsoft.com/office/infopath/2007/PartnerControls">
          <TermName xmlns="http://schemas.microsoft.com/office/infopath/2007/PartnerControls">Market ＆ Operations</TermName>
          <TermId xmlns="http://schemas.microsoft.com/office/infopath/2007/PartnerControls">dc22bd67-8e85-4f4c-b58a-157bc4ef61e7</TermId>
        </TermInfo>
      </Terms>
    </ISOTopicTaxHTField0>
    <ISOArchived xmlns="2613f182-e424-487f-ac7f-33bed2fc986a">Not Archived</ISOArchived>
    <ISOGroupSequence xmlns="2613f182-e424-487f-ac7f-33bed2fc986a" xsi:nil="true"/>
    <ISOOwner xmlns="2613f182-e424-487f-ac7f-33bed2fc986a">Hundiwale, Abhishek</ISOOwner>
    <ISOSummary xmlns="2613f182-e424-487f-ac7f-33bed2fc986a">List of fuel regions, electric regions, and default bilateral hub mapping for CAISO and EIM BAAs</ISOSummary>
    <Market_x0020_Notice xmlns="5bcbeff6-7c02-4b0f-b125-f1b3d566cc14">false</Market_x0020_Notice>
    <Document_x0020_Type xmlns="5bcbeff6-7c02-4b0f-b125-f1b3d566cc14">Technical Documentation</Document_x0020_Type>
    <News_x0020_Release xmlns="5bcbeff6-7c02-4b0f-b125-f1b3d566cc14">false</News_x0020_Release>
    <ParentISOGroups xmlns="5bcbeff6-7c02-4b0f-b125-f1b3d566cc14">ISO fuel region and electric region definitions|d5dd1e34-2261-4288-855f-67ce82a5a155</ParentISOGroups>
    <Orig_x0020_Post_x0020_Date xmlns="5bcbeff6-7c02-4b0f-b125-f1b3d566cc14">2017-08-29T23:07:27+00:00</Orig_x0020_Post_x0020_Date>
    <ContentReviewInterval xmlns="5bcbeff6-7c02-4b0f-b125-f1b3d566cc14">24</ContentReviewInterval>
    <IsDisabled xmlns="5bcbeff6-7c02-4b0f-b125-f1b3d566cc14">false</IsDisabled>
    <CrawlableUniqueID xmlns="5bcbeff6-7c02-4b0f-b125-f1b3d566cc14">c65a35d6-b457-487a-8d56-ab349d41a91f</CrawlableUniqueID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ISODocument" ma:contentTypeID="0x0101000BEF1A1EAF553945AAFC1DE188AA7EC100496CDC402DE9B8469629C69FFFFA4218" ma:contentTypeVersion="40" ma:contentTypeDescription="" ma:contentTypeScope="" ma:versionID="c3d34afea54ce30cf9168e25f1a6ad8e">
  <xsd:schema xmlns:xsd="http://www.w3.org/2001/XMLSchema" xmlns:xs="http://www.w3.org/2001/XMLSchema" xmlns:p="http://schemas.microsoft.com/office/2006/metadata/properties" xmlns:ns2="2613f182-e424-487f-ac7f-33bed2fc986a" xmlns:ns3="5bcbeff6-7c02-4b0f-b125-f1b3d566cc14" targetNamespace="http://schemas.microsoft.com/office/2006/metadata/properties" ma:root="true" ma:fieldsID="761fcbc06cfbfec19e2d54763cf44b02" ns2:_="" ns3:_="">
    <xsd:import namespace="2613f182-e424-487f-ac7f-33bed2fc986a"/>
    <xsd:import namespace="5bcbeff6-7c02-4b0f-b125-f1b3d566cc14"/>
    <xsd:element name="properties">
      <xsd:complexType>
        <xsd:sequence>
          <xsd:element name="documentManagement">
            <xsd:complexType>
              <xsd:all>
                <xsd:element ref="ns2:ISODescription" minOccurs="0"/>
                <xsd:element ref="ns3:Document_x0020_Type" minOccurs="0"/>
                <xsd:element ref="ns2:ISOSummary" minOccurs="0"/>
                <xsd:element ref="ns2:PostDate" minOccurs="0"/>
                <xsd:element ref="ns2:ExpireDate" minOccurs="0"/>
                <xsd:element ref="ns2:ISOOwner" minOccurs="0"/>
                <xsd:element ref="ns2:OriginalUri" minOccurs="0"/>
                <xsd:element ref="ns2:Important" minOccurs="0"/>
                <xsd:element ref="ns2:ISOGroupSequence" minOccurs="0"/>
                <xsd:element ref="ns3:Orig_x0020_Post_x0020_Date" minOccurs="0"/>
                <xsd:element ref="ns3:Market_x0020_Notice" minOccurs="0"/>
                <xsd:element ref="ns3:News_x0020_Release" minOccurs="0"/>
                <xsd:element ref="ns2:ISOArchived" minOccurs="0"/>
                <xsd:element ref="ns2:Content_x0020_Administrator" minOccurs="0"/>
                <xsd:element ref="ns2:Content_x0020_Owner" minOccurs="0"/>
                <xsd:element ref="ns2:ISOContributor" minOccurs="0"/>
                <xsd:element ref="ns3:ContentReviewInterval" minOccurs="0"/>
                <xsd:element ref="ns3:CrawlableUniqueID" minOccurs="0"/>
                <xsd:element ref="ns3:ParentISOGroups" minOccurs="0"/>
                <xsd:element ref="ns3:IsDisabled" minOccurs="0"/>
                <xsd:element ref="ns2:IsPublished" minOccurs="0"/>
                <xsd:element ref="ns2:ISOExtract" minOccurs="0"/>
                <xsd:element ref="ns2:TaxCatchAllLabel" minOccurs="0"/>
                <xsd:element ref="ns2:ISOGroupTaxHTField0" minOccurs="0"/>
                <xsd:element ref="ns2:ISOArchiveTaxHTField0" minOccurs="0"/>
                <xsd:element ref="ns2:ISOKeywordsTaxHTField0" minOccurs="0"/>
                <xsd:element ref="ns2:TaxCatchAll" minOccurs="0"/>
                <xsd:element ref="ns2:ISOTopicTaxHTField0" minOccurs="0"/>
                <xsd:element ref="ns2:SharedWithUsers" minOccurs="0"/>
                <xsd:element ref="ns2:m9e70a6096144fc698577b786817f2b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613f182-e424-487f-ac7f-33bed2fc986a" elementFormDefault="qualified">
    <xsd:import namespace="http://schemas.microsoft.com/office/2006/documentManagement/types"/>
    <xsd:import namespace="http://schemas.microsoft.com/office/infopath/2007/PartnerControls"/>
    <xsd:element name="ISODescription" ma:index="2" nillable="true" ma:displayName="ISODescription" ma:internalName="ISODescription" ma:readOnly="false">
      <xsd:simpleType>
        <xsd:restriction base="dms:Unknown"/>
      </xsd:simpleType>
    </xsd:element>
    <xsd:element name="ISOSummary" ma:index="4" nillable="true" ma:displayName="ISOSummary" ma:internalName="ISOSummary" ma:readOnly="false">
      <xsd:simpleType>
        <xsd:restriction base="dms:Unknown"/>
      </xsd:simpleType>
    </xsd:element>
    <xsd:element name="PostDate" ma:index="5" nillable="true" ma:displayName="PostDate" ma:default="[today]" ma:format="DateTime" ma:indexed="true" ma:internalName="PostDate" ma:readOnly="false">
      <xsd:simpleType>
        <xsd:restriction base="dms:DateTime"/>
      </xsd:simpleType>
    </xsd:element>
    <xsd:element name="ExpireDate" ma:index="6" nillable="true" ma:displayName="ExpireDate" ma:format="DateTime" ma:internalName="ExpireDate" ma:readOnly="false">
      <xsd:simpleType>
        <xsd:restriction base="dms:DateTime"/>
      </xsd:simpleType>
    </xsd:element>
    <xsd:element name="ISOOwner" ma:index="7" nillable="true" ma:displayName="ISOOwner" ma:internalName="ISOOwner" ma:readOnly="false">
      <xsd:simpleType>
        <xsd:restriction base="dms:Text">
          <xsd:maxLength value="255"/>
        </xsd:restriction>
      </xsd:simpleType>
    </xsd:element>
    <xsd:element name="OriginalUri" ma:index="8" nillable="true" ma:displayName="OriginalUri" ma:format="Hyperlink" ma:internalName="OriginalUri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Important" ma:index="9" nillable="true" ma:displayName="Important" ma:default="0" ma:internalName="Important" ma:readOnly="false">
      <xsd:simpleType>
        <xsd:restriction base="dms:Boolean"/>
      </xsd:simpleType>
    </xsd:element>
    <xsd:element name="ISOGroupSequence" ma:index="10" nillable="true" ma:displayName="ISOGroupSequence" ma:internalName="ISOGroupSequence" ma:readOnly="false">
      <xsd:simpleType>
        <xsd:restriction base="dms:Text">
          <xsd:maxLength value="255"/>
        </xsd:restriction>
      </xsd:simpleType>
    </xsd:element>
    <xsd:element name="ISOArchived" ma:index="14" nillable="true" ma:displayName="ISOArchived" ma:default="Not Archived" ma:format="Dropdown" ma:internalName="ISOArchived" ma:readOnly="false">
      <xsd:simpleType>
        <xsd:restriction base="dms:Choice">
          <xsd:enumeration value="Not Archived"/>
          <xsd:enumeration value="Archived"/>
        </xsd:restriction>
      </xsd:simpleType>
    </xsd:element>
    <xsd:element name="Content_x0020_Administrator" ma:index="17" nillable="true" ma:displayName="Content Administrator" ma:list="UserInfo" ma:SearchPeopleOnly="false" ma:SharePointGroup="0" ma:internalName="Content_x0020_Administr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Content_x0020_Owner" ma:index="18" nillable="true" ma:displayName="Content Owner" ma:list="UserInfo" ma:SearchPeopleOnly="false" ma:SharePointGroup="0" ma:internalName="Content_x0020_Owne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OContributor" ma:index="19" nillable="true" ma:displayName="ISOContributor" ma:list="UserInfo" ma:SearchPeopleOnly="false" ma:SharePointGroup="0" ma:internalName="ISO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IsPublished" ma:index="24" nillable="true" ma:displayName="IsPublished" ma:default="0" ma:description="Flag to indicate whether the document has been approved through new Publisher tool or not" ma:internalName="IsPublished" ma:readOnly="false">
      <xsd:simpleType>
        <xsd:restriction base="dms:Boolean"/>
      </xsd:simpleType>
    </xsd:element>
    <xsd:element name="ISOExtract" ma:index="25" nillable="true" ma:displayName="ISOExtract" ma:internalName="ISOExtract" ma:readOnly="false">
      <xsd:simpleType>
        <xsd:restriction base="dms:Unknown"/>
      </xsd:simpleType>
    </xsd:element>
    <xsd:element name="TaxCatchAllLabel" ma:index="28" nillable="true" ma:displayName="Taxonomy Catch All Column1" ma:description="" ma:hidden="true" ma:list="{ef3b6637-042e-488b-9cf7-bd5a816f7221}" ma:internalName="TaxCatchAllLabel" ma:readOnly="true" ma:showField="CatchAllDataLabel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GroupTaxHTField0" ma:index="30" nillable="true" ma:taxonomy="true" ma:internalName="ISOGroupTaxHTField0" ma:taxonomyFieldName="ISOGroup" ma:displayName="ISOGroup" ma:readOnly="false" ma:fieldId="{b67c8e13-1d6a-45e8-8db6-8efbcafcd0a3}" ma:taxonomyMulti="true" ma:sspId="fd729072-e730-4317-b4a5-200041a3a517" ma:termSetId="b835cdeb-c095-4ae2-9fca-ec02f71e762a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ISOArchiveTaxHTField0" ma:index="31" nillable="true" ma:displayName="ISOArchive_0" ma:hidden="true" ma:internalName="ISOArchiveTaxHTField0" ma:readOnly="false">
      <xsd:simpleType>
        <xsd:restriction base="dms:Note"/>
      </xsd:simpleType>
    </xsd:element>
    <xsd:element name="ISOKeywordsTaxHTField0" ma:index="32" nillable="true" ma:taxonomy="true" ma:internalName="ISOKeywordsTaxHTField0" ma:taxonomyFieldName="ISOKeywords" ma:displayName="ISOKeywords" ma:readOnly="false" ma:default="" ma:fieldId="{2a74c698-3827-4529-8bb2-fe7971c780f4}" ma:taxonomyMulti="true" ma:sspId="fd729072-e730-4317-b4a5-200041a3a517" ma:termSetId="99f719f8-1404-42a4-ac5f-6dcebb5223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TaxCatchAll" ma:index="33" nillable="true" ma:displayName="Taxonomy Catch All Column" ma:description="" ma:hidden="true" ma:list="{ef3b6637-042e-488b-9cf7-bd5a816f7221}" ma:internalName="TaxCatchAll" ma:readOnly="false" ma:showField="CatchAllData" ma:web="2613f182-e424-487f-ac7f-33bed2fc986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ISOTopicTaxHTField0" ma:index="35" nillable="true" ma:taxonomy="true" ma:internalName="ISOTopicTaxHTField0" ma:taxonomyFieldName="ISOTopic" ma:displayName="ISOTopic" ma:readOnly="false" ma:default="" ma:fieldId="{449bdcbd-7f52-4d67-ad6a-365e07f6853e}" ma:sspId="fd729072-e730-4317-b4a5-200041a3a517" ma:termSetId="f0be43a1-0042-4a32-a693-518fcc2cb642" ma:anchorId="00000000-0000-0000-0000-000000000000" ma:open="true" ma:isKeyword="false">
      <xsd:complexType>
        <xsd:sequence>
          <xsd:element ref="pc:Terms" minOccurs="0" maxOccurs="1"/>
        </xsd:sequence>
      </xsd:complexType>
    </xsd:element>
    <xsd:element name="SharedWithUsers" ma:index="36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m9e70a6096144fc698577b786817f2be" ma:index="37" nillable="true" ma:taxonomy="true" ma:internalName="m9e70a6096144fc698577b786817f2be" ma:taxonomyFieldName="ISOArchive" ma:displayName="ISOArchive" ma:default="" ma:fieldId="{69e70a60-9614-4fc6-9857-7b786817f2be}" ma:sspId="fd729072-e730-4317-b4a5-200041a3a517" ma:termSetId="8d20272c-4e49-4ec7-8306-7ffc8b7ce91b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bcbeff6-7c02-4b0f-b125-f1b3d566cc14" elementFormDefault="qualified">
    <xsd:import namespace="http://schemas.microsoft.com/office/2006/documentManagement/types"/>
    <xsd:import namespace="http://schemas.microsoft.com/office/infopath/2007/PartnerControls"/>
    <xsd:element name="Document_x0020_Type" ma:index="3" nillable="true" ma:displayName="Content Type" ma:format="Dropdown" ma:indexed="true" ma:internalName="Document_x0020_Type" ma:readOnly="false">
      <xsd:simpleType>
        <xsd:restriction base="dms:Choice">
          <xsd:enumeration value="Agenda"/>
          <xsd:enumeration value="Agreement"/>
          <xsd:enumeration value="Amendment"/>
          <xsd:enumeration value="Answer"/>
          <xsd:enumeration value="Audio"/>
          <xsd:enumeration value="Biography"/>
          <xsd:enumeration value="Business Practice Manual"/>
          <xsd:enumeration value="Calendar"/>
          <xsd:enumeration value="Comment"/>
          <xsd:enumeration value="Contract"/>
          <xsd:enumeration value="Decision"/>
          <xsd:enumeration value="Fast Facts"/>
          <xsd:enumeration value="FAQ"/>
          <xsd:enumeration value="Filing"/>
          <xsd:enumeration value="Form/Template"/>
          <xsd:enumeration value="Guide"/>
          <xsd:enumeration value="Market Notice"/>
          <xsd:enumeration value="Memorandum"/>
          <xsd:enumeration value="Minutes"/>
          <xsd:enumeration value="Motion"/>
          <xsd:enumeration value="News Release"/>
          <xsd:enumeration value="Opinion"/>
          <xsd:enumeration value="Order"/>
          <xsd:enumeration value="Paper"/>
          <xsd:enumeration value="Plan"/>
          <xsd:enumeration value="Policy"/>
          <xsd:enumeration value="Presentation"/>
          <xsd:enumeration value="Procedure"/>
          <xsd:enumeration value="Proposal"/>
          <xsd:enumeration value="Publication"/>
          <xsd:enumeration value="Rates"/>
          <xsd:enumeration value="Release Notes"/>
          <xsd:enumeration value="Requirement"/>
          <xsd:enumeration value="Report"/>
          <xsd:enumeration value="Response"/>
          <xsd:enumeration value="Schedule"/>
          <xsd:enumeration value="Standard"/>
          <xsd:enumeration value="Study"/>
          <xsd:enumeration value="Tariff"/>
          <xsd:enumeration value="Technical Bulletin"/>
          <xsd:enumeration value="Technical Documentation"/>
          <xsd:enumeration value="Testimony"/>
        </xsd:restriction>
      </xsd:simpleType>
    </xsd:element>
    <xsd:element name="Orig_x0020_Post_x0020_Date" ma:index="11" nillable="true" ma:displayName="Orig Post Date" ma:description="Original posting date" ma:format="DateTime" ma:internalName="Orig_x0020_Post_x0020_Date" ma:readOnly="false">
      <xsd:simpleType>
        <xsd:restriction base="dms:DateTime"/>
      </xsd:simpleType>
    </xsd:element>
    <xsd:element name="Market_x0020_Notice" ma:index="12" nillable="true" ma:displayName="Market Notice" ma:default="0" ma:internalName="Market_x0020_Notice" ma:readOnly="false">
      <xsd:simpleType>
        <xsd:restriction base="dms:Boolean"/>
      </xsd:simpleType>
    </xsd:element>
    <xsd:element name="News_x0020_Release" ma:index="13" nillable="true" ma:displayName="News Release" ma:default="0" ma:indexed="true" ma:internalName="News_x0020_Release" ma:readOnly="false">
      <xsd:simpleType>
        <xsd:restriction base="dms:Boolean"/>
      </xsd:simpleType>
    </xsd:element>
    <xsd:element name="ContentReviewInterval" ma:index="20" nillable="true" ma:displayName="ContentReviewInterval" ma:default="24" ma:format="Dropdown" ma:internalName="ContentReviewInterval" ma:readOnly="false">
      <xsd:simpleType>
        <xsd:restriction base="dms:Choice">
          <xsd:enumeration value="0"/>
          <xsd:enumeration value="1"/>
          <xsd:enumeration value="3"/>
          <xsd:enumeration value="6"/>
          <xsd:enumeration value="12"/>
          <xsd:enumeration value="24"/>
        </xsd:restriction>
      </xsd:simpleType>
    </xsd:element>
    <xsd:element name="CrawlableUniqueID" ma:index="21" nillable="true" ma:displayName="CrawlableUniqueID" ma:indexed="true" ma:internalName="CrawlableUniqueID" ma:readOnly="false">
      <xsd:simpleType>
        <xsd:restriction base="dms:Unknown"/>
      </xsd:simpleType>
    </xsd:element>
    <xsd:element name="ParentISOGroups" ma:index="22" nillable="true" ma:displayName="ParentISOGroups" ma:internalName="ParentISOGroups" ma:readOnly="false">
      <xsd:simpleType>
        <xsd:restriction base="dms:Unknown"/>
      </xsd:simpleType>
    </xsd:element>
    <xsd:element name="IsDisabled" ma:index="23" nillable="true" ma:displayName="IsDisabled" ma:default="0" ma:internalName="IsDisabled" ma:readOnly="fals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7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DD1D513-A2E5-4B58-B1D9-D927655B161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F30FB60-077E-405D-9D0C-EA860ED7A6FF}">
  <ds:schemaRefs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purl.org/dc/terms/"/>
    <ds:schemaRef ds:uri="2613f182-e424-487f-ac7f-33bed2fc986a"/>
    <ds:schemaRef ds:uri="http://schemas.microsoft.com/office/2006/documentManagement/types"/>
    <ds:schemaRef ds:uri="5bcbeff6-7c02-4b0f-b125-f1b3d566cc14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78CD160B-D642-4F33-BE60-27A8E80E7DB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Version</vt:lpstr>
      <vt:lpstr>GPI_Fuel_Region</vt:lpstr>
      <vt:lpstr>Electric_Region</vt:lpstr>
      <vt:lpstr>Default_Electric_Pricing_Hub</vt:lpstr>
    </vt:vector>
  </TitlesOfParts>
  <Company>CAISO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uel Region and Electric Region Definitions</dc:title>
  <dc:creator>Hariharan, Sruthi</dc:creator>
  <cp:lastModifiedBy>Miheer Shah</cp:lastModifiedBy>
  <dcterms:created xsi:type="dcterms:W3CDTF">2017-08-01T19:27:08Z</dcterms:created>
  <dcterms:modified xsi:type="dcterms:W3CDTF">2023-12-27T23:48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0BEF1A1EAF553945AAFC1DE188AA7EC100496CDC402DE9B8469629C69FFFFA4218</vt:lpwstr>
  </property>
  <property fmtid="{D5CDD505-2E9C-101B-9397-08002B2CF9AE}" pid="3" name="OriginalUriCopy">
    <vt:lpwstr/>
  </property>
  <property fmtid="{D5CDD505-2E9C-101B-9397-08002B2CF9AE}" pid="4" name="PageLink">
    <vt:lpwstr/>
  </property>
  <property fmtid="{D5CDD505-2E9C-101B-9397-08002B2CF9AE}" pid="5" name="OriginalURIBackup">
    <vt:lpwstr/>
  </property>
  <property fmtid="{D5CDD505-2E9C-101B-9397-08002B2CF9AE}" pid="6" name="Order">
    <vt:r8>29809600</vt:r8>
  </property>
  <property fmtid="{D5CDD505-2E9C-101B-9397-08002B2CF9AE}" pid="7" name="ISOGroup">
    <vt:lpwstr/>
  </property>
  <property fmtid="{D5CDD505-2E9C-101B-9397-08002B2CF9AE}" pid="8" name="ISOArchive">
    <vt:lpwstr>1;#Not Archived|d4ac4999-fa66-470b-a400-7ab6671d1fab</vt:lpwstr>
  </property>
  <property fmtid="{D5CDD505-2E9C-101B-9397-08002B2CF9AE}" pid="9" name="ISOTopic">
    <vt:lpwstr>39;#Market ＆ Operations|dc22bd67-8e85-4f4c-b58a-157bc4ef61e7</vt:lpwstr>
  </property>
  <property fmtid="{D5CDD505-2E9C-101B-9397-08002B2CF9AE}" pid="10" name="xd_ProgID">
    <vt:lpwstr/>
  </property>
  <property fmtid="{D5CDD505-2E9C-101B-9397-08002B2CF9AE}" pid="11" name="_SourceUrl">
    <vt:lpwstr/>
  </property>
  <property fmtid="{D5CDD505-2E9C-101B-9397-08002B2CF9AE}" pid="12" name="_SharedFileIndex">
    <vt:lpwstr/>
  </property>
  <property fmtid="{D5CDD505-2E9C-101B-9397-08002B2CF9AE}" pid="13" name="TemplateUrl">
    <vt:lpwstr/>
  </property>
  <property fmtid="{D5CDD505-2E9C-101B-9397-08002B2CF9AE}" pid="14" name="ISOKeywords">
    <vt:lpwstr/>
  </property>
  <property fmtid="{D5CDD505-2E9C-101B-9397-08002B2CF9AE}" pid="15" name="{A44787D4-0540-4523-9961-78E4036D8C6D}">
    <vt:lpwstr>{1B260F7D-9BEE-46F4-9420-BAD8849EDC0B}</vt:lpwstr>
  </property>
</Properties>
</file>